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35">
      <c r="A28146" t="s">
        <v>336</v>
      </c>
      <c r="B28146" t="s">
        <v>979</v>
      </c>
      <c r="C28146" t="s">
        <v>980</v>
      </c>
      <c r="D28146" t="s">
        <v>981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35">
      <c r="A28147" t="s">
        <v>336</v>
      </c>
      <c r="B28147" t="s">
        <v>979</v>
      </c>
      <c r="C28147" t="s">
        <v>980</v>
      </c>
      <c r="D28147" t="s">
        <v>982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35">
      <c r="A28148" t="s">
        <v>336</v>
      </c>
      <c r="B28148" t="s">
        <v>979</v>
      </c>
      <c r="C28148" t="s">
        <v>980</v>
      </c>
      <c r="D28148" t="s">
        <v>981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35">
      <c r="A28149" t="s">
        <v>336</v>
      </c>
      <c r="B28149" t="s">
        <v>979</v>
      </c>
      <c r="C28149" t="s">
        <v>980</v>
      </c>
      <c r="D28149" t="s">
        <v>982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35">
      <c r="A28150" t="s">
        <v>336</v>
      </c>
      <c r="B28150" t="s">
        <v>979</v>
      </c>
      <c r="C28150" t="s">
        <v>980</v>
      </c>
      <c r="D28150" t="s">
        <v>981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35">
      <c r="A28151" t="s">
        <v>336</v>
      </c>
      <c r="B28151" t="s">
        <v>979</v>
      </c>
      <c r="C28151" t="s">
        <v>980</v>
      </c>
      <c r="D28151" t="s">
        <v>982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35">
      <c r="A28152" t="s">
        <v>336</v>
      </c>
      <c r="B28152" t="s">
        <v>979</v>
      </c>
      <c r="C28152" t="s">
        <v>980</v>
      </c>
      <c r="D28152" t="s">
        <v>981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35">
      <c r="A28153" t="s">
        <v>336</v>
      </c>
      <c r="B28153" t="s">
        <v>979</v>
      </c>
      <c r="C28153" t="s">
        <v>980</v>
      </c>
      <c r="D28153" t="s">
        <v>982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35">
      <c r="A28154" t="s">
        <v>336</v>
      </c>
      <c r="B28154" t="s">
        <v>979</v>
      </c>
      <c r="C28154" t="s">
        <v>980</v>
      </c>
      <c r="D28154" t="s">
        <v>981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35">
      <c r="A28155" t="s">
        <v>336</v>
      </c>
      <c r="B28155" t="s">
        <v>979</v>
      </c>
      <c r="C28155" t="s">
        <v>980</v>
      </c>
      <c r="D28155" t="s">
        <v>982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35">
      <c r="A28156" t="s">
        <v>336</v>
      </c>
      <c r="B28156" t="s">
        <v>979</v>
      </c>
      <c r="C28156" t="s">
        <v>980</v>
      </c>
      <c r="D28156" t="s">
        <v>981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35">
      <c r="A28157" t="s">
        <v>336</v>
      </c>
      <c r="B28157" t="s">
        <v>979</v>
      </c>
      <c r="C28157" t="s">
        <v>980</v>
      </c>
      <c r="D28157" t="s">
        <v>982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35">
      <c r="A28158" t="s">
        <v>336</v>
      </c>
      <c r="B28158" t="s">
        <v>979</v>
      </c>
      <c r="C28158" t="s">
        <v>980</v>
      </c>
      <c r="D28158" t="s">
        <v>981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35">
      <c r="A28159" t="s">
        <v>336</v>
      </c>
      <c r="B28159" t="s">
        <v>979</v>
      </c>
      <c r="C28159" t="s">
        <v>980</v>
      </c>
      <c r="D28159" t="s">
        <v>982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35">
      <c r="A28160" t="s">
        <v>336</v>
      </c>
      <c r="B28160" t="s">
        <v>979</v>
      </c>
      <c r="C28160" t="s">
        <v>980</v>
      </c>
      <c r="D28160" t="s">
        <v>981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35">
      <c r="A28161" t="s">
        <v>336</v>
      </c>
      <c r="B28161" t="s">
        <v>979</v>
      </c>
      <c r="C28161" t="s">
        <v>980</v>
      </c>
      <c r="D28161" t="s">
        <v>982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35">
      <c r="A28162" t="s">
        <v>336</v>
      </c>
      <c r="B28162" t="s">
        <v>979</v>
      </c>
      <c r="C28162" t="s">
        <v>980</v>
      </c>
      <c r="D28162" t="s">
        <v>981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35">
      <c r="A28163" t="s">
        <v>336</v>
      </c>
      <c r="B28163" t="s">
        <v>979</v>
      </c>
      <c r="C28163" t="s">
        <v>980</v>
      </c>
      <c r="D28163" t="s">
        <v>982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35">
      <c r="A28164" t="s">
        <v>336</v>
      </c>
      <c r="B28164" t="s">
        <v>979</v>
      </c>
      <c r="C28164" t="s">
        <v>980</v>
      </c>
      <c r="D28164" t="s">
        <v>981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35">
      <c r="A28165" t="s">
        <v>336</v>
      </c>
      <c r="B28165" t="s">
        <v>979</v>
      </c>
      <c r="C28165" t="s">
        <v>980</v>
      </c>
      <c r="D28165" t="s">
        <v>982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35">
      <c r="A28166" t="s">
        <v>336</v>
      </c>
      <c r="B28166" t="s">
        <v>979</v>
      </c>
      <c r="C28166" t="s">
        <v>980</v>
      </c>
      <c r="D28166" t="s">
        <v>981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35">
      <c r="A28167" t="s">
        <v>336</v>
      </c>
      <c r="B28167" t="s">
        <v>979</v>
      </c>
      <c r="C28167" t="s">
        <v>980</v>
      </c>
      <c r="D28167" t="s">
        <v>982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35">
      <c r="A28168" t="s">
        <v>336</v>
      </c>
      <c r="B28168" t="s">
        <v>979</v>
      </c>
      <c r="C28168" t="s">
        <v>980</v>
      </c>
      <c r="D28168" t="s">
        <v>981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35">
      <c r="A28169" t="s">
        <v>336</v>
      </c>
      <c r="B28169" t="s">
        <v>979</v>
      </c>
      <c r="C28169" t="s">
        <v>980</v>
      </c>
      <c r="D28169" t="s">
        <v>982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35">
      <c r="A28170" t="s">
        <v>336</v>
      </c>
      <c r="B28170" t="s">
        <v>979</v>
      </c>
      <c r="C28170" t="s">
        <v>980</v>
      </c>
      <c r="D28170" t="s">
        <v>981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35">
      <c r="A28171" t="s">
        <v>336</v>
      </c>
      <c r="B28171" t="s">
        <v>979</v>
      </c>
      <c r="C28171" t="s">
        <v>980</v>
      </c>
      <c r="D28171" t="s">
        <v>982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35">
      <c r="A28172" t="s">
        <v>336</v>
      </c>
      <c r="B28172" t="s">
        <v>979</v>
      </c>
      <c r="C28172" t="s">
        <v>980</v>
      </c>
      <c r="D28172" t="s">
        <v>981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35">
      <c r="A28173" t="s">
        <v>336</v>
      </c>
      <c r="B28173" t="s">
        <v>979</v>
      </c>
      <c r="C28173" t="s">
        <v>980</v>
      </c>
      <c r="D28173" t="s">
        <v>982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35">
      <c r="A28174" t="s">
        <v>336</v>
      </c>
      <c r="B28174" t="s">
        <v>979</v>
      </c>
      <c r="C28174" t="s">
        <v>980</v>
      </c>
      <c r="D28174" t="s">
        <v>981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35">
      <c r="A28175" t="s">
        <v>336</v>
      </c>
      <c r="B28175" t="s">
        <v>979</v>
      </c>
      <c r="C28175" t="s">
        <v>980</v>
      </c>
      <c r="D28175" t="s">
        <v>982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35">
      <c r="A28176" t="s">
        <v>336</v>
      </c>
      <c r="B28176" t="s">
        <v>979</v>
      </c>
      <c r="C28176" t="s">
        <v>980</v>
      </c>
      <c r="D28176" t="s">
        <v>981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35">
      <c r="A28177" t="s">
        <v>336</v>
      </c>
      <c r="B28177" t="s">
        <v>979</v>
      </c>
      <c r="C28177" t="s">
        <v>980</v>
      </c>
      <c r="D28177" t="s">
        <v>982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35">
      <c r="A28178" t="s">
        <v>336</v>
      </c>
      <c r="B28178" t="s">
        <v>979</v>
      </c>
      <c r="C28178" t="s">
        <v>980</v>
      </c>
      <c r="D28178" t="s">
        <v>981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35">
      <c r="A28179" t="s">
        <v>336</v>
      </c>
      <c r="B28179" t="s">
        <v>979</v>
      </c>
      <c r="C28179" t="s">
        <v>980</v>
      </c>
      <c r="D28179" t="s">
        <v>982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35">
      <c r="A28180" t="s">
        <v>336</v>
      </c>
      <c r="B28180" t="s">
        <v>979</v>
      </c>
      <c r="C28180" t="s">
        <v>980</v>
      </c>
      <c r="D28180" t="s">
        <v>981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35">
      <c r="A28181" t="s">
        <v>336</v>
      </c>
      <c r="B28181" t="s">
        <v>979</v>
      </c>
      <c r="C28181" t="s">
        <v>980</v>
      </c>
      <c r="D28181" t="s">
        <v>982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35">
      <c r="A28182" t="s">
        <v>336</v>
      </c>
      <c r="B28182" t="s">
        <v>979</v>
      </c>
      <c r="C28182" t="s">
        <v>980</v>
      </c>
      <c r="D28182" t="s">
        <v>981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35">
      <c r="A28183" t="s">
        <v>336</v>
      </c>
      <c r="B28183" t="s">
        <v>979</v>
      </c>
      <c r="C28183" t="s">
        <v>980</v>
      </c>
      <c r="D28183" t="s">
        <v>982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35">
      <c r="A28184" t="s">
        <v>336</v>
      </c>
      <c r="B28184" t="s">
        <v>979</v>
      </c>
      <c r="C28184" t="s">
        <v>983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35">
      <c r="A28185" t="s">
        <v>336</v>
      </c>
      <c r="B28185" t="s">
        <v>979</v>
      </c>
      <c r="C28185" t="s">
        <v>983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35">
      <c r="A28186" t="s">
        <v>336</v>
      </c>
      <c r="B28186" t="s">
        <v>979</v>
      </c>
      <c r="C28186" t="s">
        <v>983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35">
      <c r="A28187" t="s">
        <v>336</v>
      </c>
      <c r="B28187" t="s">
        <v>979</v>
      </c>
      <c r="C28187" t="s">
        <v>983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35">
      <c r="A28188" t="s">
        <v>336</v>
      </c>
      <c r="B28188" t="s">
        <v>979</v>
      </c>
      <c r="C28188" t="s">
        <v>983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35">
      <c r="A28189" t="s">
        <v>336</v>
      </c>
      <c r="B28189" t="s">
        <v>979</v>
      </c>
      <c r="C28189" t="s">
        <v>983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35">
      <c r="A28190" t="s">
        <v>336</v>
      </c>
      <c r="B28190" t="s">
        <v>979</v>
      </c>
      <c r="C28190" t="s">
        <v>983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35">
      <c r="A28191" t="s">
        <v>336</v>
      </c>
      <c r="B28191" t="s">
        <v>979</v>
      </c>
      <c r="C28191" t="s">
        <v>983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35">
      <c r="A28192" t="s">
        <v>336</v>
      </c>
      <c r="B28192" t="s">
        <v>979</v>
      </c>
      <c r="C28192" t="s">
        <v>983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35">
      <c r="A28193" t="s">
        <v>336</v>
      </c>
      <c r="B28193" t="s">
        <v>979</v>
      </c>
      <c r="C28193" t="s">
        <v>983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35">
      <c r="A28194" t="s">
        <v>336</v>
      </c>
      <c r="B28194" t="s">
        <v>979</v>
      </c>
      <c r="C28194" t="s">
        <v>983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35">
      <c r="A28195" t="s">
        <v>336</v>
      </c>
      <c r="B28195" t="s">
        <v>979</v>
      </c>
      <c r="C28195" t="s">
        <v>983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35">
      <c r="A28196" t="s">
        <v>336</v>
      </c>
      <c r="B28196" t="s">
        <v>979</v>
      </c>
      <c r="C28196" t="s">
        <v>983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35">
      <c r="A28197" t="s">
        <v>336</v>
      </c>
      <c r="B28197" t="s">
        <v>979</v>
      </c>
      <c r="C28197" t="s">
        <v>983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35">
      <c r="A28198" t="s">
        <v>336</v>
      </c>
      <c r="B28198" t="s">
        <v>979</v>
      </c>
      <c r="C28198" t="s">
        <v>983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35">
      <c r="A28199" t="s">
        <v>336</v>
      </c>
      <c r="B28199" t="s">
        <v>979</v>
      </c>
      <c r="C28199" t="s">
        <v>983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35">
      <c r="A28200" t="s">
        <v>336</v>
      </c>
      <c r="B28200" t="s">
        <v>979</v>
      </c>
      <c r="C28200" t="s">
        <v>983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35">
      <c r="A28201" t="s">
        <v>336</v>
      </c>
      <c r="B28201" t="s">
        <v>979</v>
      </c>
      <c r="C28201" t="s">
        <v>983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35">
      <c r="A28202" t="s">
        <v>336</v>
      </c>
      <c r="B28202" t="s">
        <v>979</v>
      </c>
      <c r="C28202" t="s">
        <v>983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35">
      <c r="A28203" t="s">
        <v>336</v>
      </c>
      <c r="B28203" t="s">
        <v>979</v>
      </c>
      <c r="C28203" t="s">
        <v>983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35">
      <c r="A28204" t="s">
        <v>336</v>
      </c>
      <c r="B28204" t="s">
        <v>979</v>
      </c>
      <c r="C28204" t="s">
        <v>983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35">
      <c r="A28205" t="s">
        <v>336</v>
      </c>
      <c r="B28205" t="s">
        <v>979</v>
      </c>
      <c r="C28205" t="s">
        <v>983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35">
      <c r="A28206" t="s">
        <v>336</v>
      </c>
      <c r="B28206" t="s">
        <v>979</v>
      </c>
      <c r="C28206" t="s">
        <v>983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35">
      <c r="A28207" t="s">
        <v>336</v>
      </c>
      <c r="B28207" t="s">
        <v>979</v>
      </c>
      <c r="C28207" t="s">
        <v>983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35">
      <c r="A28208" t="s">
        <v>336</v>
      </c>
      <c r="B28208" t="s">
        <v>979</v>
      </c>
      <c r="C28208" t="s">
        <v>983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35">
      <c r="A28209" t="s">
        <v>336</v>
      </c>
      <c r="B28209" t="s">
        <v>979</v>
      </c>
      <c r="C28209" t="s">
        <v>983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35">
      <c r="A28210" t="s">
        <v>336</v>
      </c>
      <c r="B28210" t="s">
        <v>979</v>
      </c>
      <c r="C28210" t="s">
        <v>983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35">
      <c r="A28211" t="s">
        <v>336</v>
      </c>
      <c r="B28211" t="s">
        <v>979</v>
      </c>
      <c r="C28211" t="s">
        <v>983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35">
      <c r="A28212" t="s">
        <v>336</v>
      </c>
      <c r="B28212" t="s">
        <v>979</v>
      </c>
      <c r="C28212" t="s">
        <v>983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35">
      <c r="A28213" t="s">
        <v>336</v>
      </c>
      <c r="B28213" t="s">
        <v>979</v>
      </c>
      <c r="C28213" t="s">
        <v>983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35">
      <c r="A28214" t="s">
        <v>336</v>
      </c>
      <c r="B28214" t="s">
        <v>979</v>
      </c>
      <c r="C28214" t="s">
        <v>983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35">
      <c r="A28215" t="s">
        <v>336</v>
      </c>
      <c r="B28215" t="s">
        <v>979</v>
      </c>
      <c r="C28215" t="s">
        <v>983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35">
      <c r="A28216" t="s">
        <v>336</v>
      </c>
      <c r="B28216" t="s">
        <v>979</v>
      </c>
      <c r="C28216" t="s">
        <v>983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35">
      <c r="A28217" t="s">
        <v>336</v>
      </c>
      <c r="B28217" t="s">
        <v>979</v>
      </c>
      <c r="C28217" t="s">
        <v>983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35">
      <c r="A28218" t="s">
        <v>336</v>
      </c>
      <c r="B28218" t="s">
        <v>979</v>
      </c>
      <c r="C28218" t="s">
        <v>983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35">
      <c r="A28219" t="s">
        <v>336</v>
      </c>
      <c r="B28219" t="s">
        <v>979</v>
      </c>
      <c r="C28219" t="s">
        <v>983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35">
      <c r="A28220" t="s">
        <v>336</v>
      </c>
      <c r="B28220" t="s">
        <v>979</v>
      </c>
      <c r="C28220" t="s">
        <v>983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35">
      <c r="A28221" t="s">
        <v>336</v>
      </c>
      <c r="B28221" t="s">
        <v>979</v>
      </c>
      <c r="C28221" t="s">
        <v>983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35">
      <c r="A28222" t="s">
        <v>336</v>
      </c>
      <c r="B28222" t="s">
        <v>979</v>
      </c>
      <c r="C28222" t="s">
        <v>983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35">
      <c r="A28223" t="s">
        <v>336</v>
      </c>
      <c r="B28223" t="s">
        <v>979</v>
      </c>
      <c r="C28223" t="s">
        <v>983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35">
      <c r="A28224" t="s">
        <v>336</v>
      </c>
      <c r="B28224" t="s">
        <v>979</v>
      </c>
      <c r="C28224" t="s">
        <v>983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35">
      <c r="A28225" t="s">
        <v>336</v>
      </c>
      <c r="B28225" t="s">
        <v>979</v>
      </c>
      <c r="C28225" t="s">
        <v>983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35">
      <c r="A28226" t="s">
        <v>336</v>
      </c>
      <c r="B28226" t="s">
        <v>979</v>
      </c>
      <c r="C28226" t="s">
        <v>983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35">
      <c r="A28227" t="s">
        <v>336</v>
      </c>
      <c r="B28227" t="s">
        <v>979</v>
      </c>
      <c r="C28227" t="s">
        <v>983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35">
      <c r="A28228" t="s">
        <v>336</v>
      </c>
      <c r="B28228" t="s">
        <v>979</v>
      </c>
      <c r="C28228" t="s">
        <v>983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35">
      <c r="A28229" t="s">
        <v>336</v>
      </c>
      <c r="B28229" t="s">
        <v>979</v>
      </c>
      <c r="C28229" t="s">
        <v>983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35">
      <c r="A28230" t="s">
        <v>336</v>
      </c>
      <c r="B28230" t="s">
        <v>979</v>
      </c>
      <c r="C28230" t="s">
        <v>983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35">
      <c r="A28231" t="s">
        <v>336</v>
      </c>
      <c r="B28231" t="s">
        <v>979</v>
      </c>
      <c r="C28231" t="s">
        <v>983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35">
      <c r="A28232" t="s">
        <v>336</v>
      </c>
      <c r="B28232" t="s">
        <v>979</v>
      </c>
      <c r="C28232" t="s">
        <v>983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35">
      <c r="A28233" t="s">
        <v>336</v>
      </c>
      <c r="B28233" t="s">
        <v>979</v>
      </c>
      <c r="C28233" t="s">
        <v>983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35">
      <c r="A28234" t="s">
        <v>336</v>
      </c>
      <c r="B28234" t="s">
        <v>979</v>
      </c>
      <c r="C28234" t="s">
        <v>983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35">
      <c r="A28235" t="s">
        <v>336</v>
      </c>
      <c r="B28235" t="s">
        <v>979</v>
      </c>
      <c r="C28235" t="s">
        <v>983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35">
      <c r="A28236" t="s">
        <v>336</v>
      </c>
      <c r="B28236" t="s">
        <v>979</v>
      </c>
      <c r="C28236" t="s">
        <v>983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35">
      <c r="A28237" t="s">
        <v>336</v>
      </c>
      <c r="B28237" t="s">
        <v>979</v>
      </c>
      <c r="C28237" t="s">
        <v>983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35">
      <c r="A28238" t="s">
        <v>336</v>
      </c>
      <c r="B28238" t="s">
        <v>979</v>
      </c>
      <c r="C28238" t="s">
        <v>983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35">
      <c r="A28239" t="s">
        <v>336</v>
      </c>
      <c r="B28239" t="s">
        <v>979</v>
      </c>
      <c r="C28239" t="s">
        <v>983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35">
      <c r="A28240" t="s">
        <v>336</v>
      </c>
      <c r="B28240" t="s">
        <v>979</v>
      </c>
      <c r="C28240" t="s">
        <v>983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35">
      <c r="A28241" t="s">
        <v>336</v>
      </c>
      <c r="B28241" t="s">
        <v>979</v>
      </c>
      <c r="C28241" t="s">
        <v>983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35">
      <c r="A28242" t="s">
        <v>336</v>
      </c>
      <c r="B28242" t="s">
        <v>979</v>
      </c>
      <c r="C28242" t="s">
        <v>983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35">
      <c r="A28243" t="s">
        <v>336</v>
      </c>
      <c r="B28243" t="s">
        <v>979</v>
      </c>
      <c r="C28243" t="s">
        <v>983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35">
      <c r="A28244" t="s">
        <v>336</v>
      </c>
      <c r="B28244" t="s">
        <v>979</v>
      </c>
      <c r="C28244" t="s">
        <v>983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35">
      <c r="A28245" t="s">
        <v>336</v>
      </c>
      <c r="B28245" t="s">
        <v>979</v>
      </c>
      <c r="C28245" t="s">
        <v>983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35">
      <c r="A28246" t="s">
        <v>336</v>
      </c>
      <c r="B28246" t="s">
        <v>979</v>
      </c>
      <c r="C28246" t="s">
        <v>983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35">
      <c r="A28247" t="s">
        <v>336</v>
      </c>
      <c r="B28247" t="s">
        <v>979</v>
      </c>
      <c r="C28247" t="s">
        <v>983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35">
      <c r="A28248" t="s">
        <v>336</v>
      </c>
      <c r="B28248" t="s">
        <v>979</v>
      </c>
      <c r="C28248" t="s">
        <v>983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35">
      <c r="A28249" t="s">
        <v>336</v>
      </c>
      <c r="B28249" t="s">
        <v>979</v>
      </c>
      <c r="C28249" t="s">
        <v>983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35">
      <c r="A28250" t="s">
        <v>336</v>
      </c>
      <c r="B28250" t="s">
        <v>979</v>
      </c>
      <c r="C28250" t="s">
        <v>983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35">
      <c r="A28251" t="s">
        <v>336</v>
      </c>
      <c r="B28251" t="s">
        <v>979</v>
      </c>
      <c r="C28251" t="s">
        <v>983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35">
      <c r="A28252" t="s">
        <v>336</v>
      </c>
      <c r="B28252" t="s">
        <v>979</v>
      </c>
      <c r="C28252" t="s">
        <v>983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35">
      <c r="A28253" t="s">
        <v>336</v>
      </c>
      <c r="B28253" t="s">
        <v>979</v>
      </c>
      <c r="C28253" t="s">
        <v>983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35">
      <c r="A28254" t="s">
        <v>336</v>
      </c>
      <c r="B28254" t="s">
        <v>979</v>
      </c>
      <c r="C28254" t="s">
        <v>983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35">
      <c r="A28255" t="s">
        <v>336</v>
      </c>
      <c r="B28255" t="s">
        <v>979</v>
      </c>
      <c r="C28255" t="s">
        <v>983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35">
      <c r="A28256" t="s">
        <v>336</v>
      </c>
      <c r="B28256" t="s">
        <v>979</v>
      </c>
      <c r="C28256" t="s">
        <v>983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35">
      <c r="A28257" t="s">
        <v>336</v>
      </c>
      <c r="B28257" t="s">
        <v>979</v>
      </c>
      <c r="C28257" t="s">
        <v>983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35">
      <c r="A28258" t="s">
        <v>336</v>
      </c>
      <c r="B28258" t="s">
        <v>979</v>
      </c>
      <c r="C28258" t="s">
        <v>983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35">
      <c r="A28259" t="s">
        <v>336</v>
      </c>
      <c r="B28259" t="s">
        <v>979</v>
      </c>
      <c r="C28259" t="s">
        <v>983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35">
      <c r="A28260" t="s">
        <v>336</v>
      </c>
      <c r="B28260" t="s">
        <v>979</v>
      </c>
      <c r="C28260" t="s">
        <v>983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35">
      <c r="A28261" t="s">
        <v>336</v>
      </c>
      <c r="B28261" t="s">
        <v>979</v>
      </c>
      <c r="C28261" t="s">
        <v>983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35">
      <c r="A28262" t="s">
        <v>336</v>
      </c>
      <c r="B28262" t="s">
        <v>979</v>
      </c>
      <c r="C28262" t="s">
        <v>983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35">
      <c r="A28263" t="s">
        <v>336</v>
      </c>
      <c r="B28263" t="s">
        <v>979</v>
      </c>
      <c r="C28263" t="s">
        <v>983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35">
      <c r="A28264" t="s">
        <v>336</v>
      </c>
      <c r="B28264" t="s">
        <v>979</v>
      </c>
      <c r="C28264" t="s">
        <v>983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35">
      <c r="A28265" t="s">
        <v>336</v>
      </c>
      <c r="B28265" t="s">
        <v>979</v>
      </c>
      <c r="C28265" t="s">
        <v>983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35">
      <c r="A28266" t="s">
        <v>336</v>
      </c>
      <c r="B28266" t="s">
        <v>979</v>
      </c>
      <c r="C28266" t="s">
        <v>983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35">
      <c r="A28267" t="s">
        <v>336</v>
      </c>
      <c r="B28267" t="s">
        <v>979</v>
      </c>
      <c r="C28267" t="s">
        <v>983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35">
      <c r="A28268" t="s">
        <v>336</v>
      </c>
      <c r="B28268" t="s">
        <v>979</v>
      </c>
      <c r="C28268" t="s">
        <v>983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35">
      <c r="A28269" t="s">
        <v>336</v>
      </c>
      <c r="B28269" t="s">
        <v>979</v>
      </c>
      <c r="C28269" t="s">
        <v>983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35">
      <c r="A28270" t="s">
        <v>336</v>
      </c>
      <c r="B28270" t="s">
        <v>979</v>
      </c>
      <c r="C28270" t="s">
        <v>983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35">
      <c r="A28271" t="s">
        <v>336</v>
      </c>
      <c r="B28271" t="s">
        <v>979</v>
      </c>
      <c r="C28271" t="s">
        <v>983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35">
      <c r="A28272" t="s">
        <v>336</v>
      </c>
      <c r="B28272" t="s">
        <v>979</v>
      </c>
      <c r="C28272" t="s">
        <v>983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35">
      <c r="A28273" t="s">
        <v>336</v>
      </c>
      <c r="B28273" t="s">
        <v>979</v>
      </c>
      <c r="C28273" t="s">
        <v>983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35">
      <c r="A28274" t="s">
        <v>336</v>
      </c>
      <c r="B28274" t="s">
        <v>979</v>
      </c>
      <c r="C28274" t="s">
        <v>983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35">
      <c r="A28275" t="s">
        <v>336</v>
      </c>
      <c r="B28275" t="s">
        <v>979</v>
      </c>
      <c r="C28275" t="s">
        <v>983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35">
      <c r="A28276" t="s">
        <v>336</v>
      </c>
      <c r="B28276" t="s">
        <v>979</v>
      </c>
      <c r="C28276" t="s">
        <v>983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35">
      <c r="A28277" t="s">
        <v>336</v>
      </c>
      <c r="B28277" t="s">
        <v>979</v>
      </c>
      <c r="C28277" t="s">
        <v>983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35">
      <c r="A28278" t="s">
        <v>336</v>
      </c>
      <c r="B28278" t="s">
        <v>979</v>
      </c>
      <c r="C28278" t="s">
        <v>983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35">
      <c r="A28279" t="s">
        <v>336</v>
      </c>
      <c r="B28279" t="s">
        <v>979</v>
      </c>
      <c r="C28279" t="s">
        <v>983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35">
      <c r="A28280" t="s">
        <v>336</v>
      </c>
      <c r="B28280" t="s">
        <v>979</v>
      </c>
      <c r="C28280" t="s">
        <v>983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35">
      <c r="A28281" t="s">
        <v>336</v>
      </c>
      <c r="B28281" t="s">
        <v>979</v>
      </c>
      <c r="C28281" t="s">
        <v>983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35">
      <c r="A28282" t="s">
        <v>336</v>
      </c>
      <c r="B28282" t="s">
        <v>979</v>
      </c>
      <c r="C28282" t="s">
        <v>983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35">
      <c r="A28283" t="s">
        <v>336</v>
      </c>
      <c r="B28283" t="s">
        <v>979</v>
      </c>
      <c r="C28283" t="s">
        <v>983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35">
      <c r="A28284" t="s">
        <v>336</v>
      </c>
      <c r="B28284" t="s">
        <v>979</v>
      </c>
      <c r="C28284" t="s">
        <v>983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35">
      <c r="A28285" t="s">
        <v>336</v>
      </c>
      <c r="B28285" t="s">
        <v>979</v>
      </c>
      <c r="C28285" t="s">
        <v>983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35">
      <c r="A28286" t="s">
        <v>336</v>
      </c>
      <c r="B28286" t="s">
        <v>979</v>
      </c>
      <c r="C28286" t="s">
        <v>983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35">
      <c r="A28287" t="s">
        <v>336</v>
      </c>
      <c r="B28287" t="s">
        <v>979</v>
      </c>
      <c r="C28287" t="s">
        <v>983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35">
      <c r="A28288" t="s">
        <v>336</v>
      </c>
      <c r="B28288" t="s">
        <v>979</v>
      </c>
      <c r="C28288" t="s">
        <v>983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35">
      <c r="A28289" t="s">
        <v>336</v>
      </c>
      <c r="B28289" t="s">
        <v>979</v>
      </c>
      <c r="C28289" t="s">
        <v>983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35">
      <c r="A28290" t="s">
        <v>336</v>
      </c>
      <c r="B28290" t="s">
        <v>979</v>
      </c>
      <c r="C28290" t="s">
        <v>983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35">
      <c r="A28291" t="s">
        <v>336</v>
      </c>
      <c r="B28291" t="s">
        <v>979</v>
      </c>
      <c r="C28291" t="s">
        <v>983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35">
      <c r="A28292" t="s">
        <v>336</v>
      </c>
      <c r="B28292" t="s">
        <v>979</v>
      </c>
      <c r="C28292" t="s">
        <v>983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35">
      <c r="A28293" t="s">
        <v>336</v>
      </c>
      <c r="B28293" t="s">
        <v>979</v>
      </c>
      <c r="C28293" t="s">
        <v>983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35">
      <c r="A28294" t="s">
        <v>336</v>
      </c>
      <c r="B28294" t="s">
        <v>979</v>
      </c>
      <c r="C28294" t="s">
        <v>983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35">
      <c r="A28295" t="s">
        <v>336</v>
      </c>
      <c r="B28295" t="s">
        <v>979</v>
      </c>
      <c r="C28295" t="s">
        <v>983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35">
      <c r="A28296" t="s">
        <v>336</v>
      </c>
      <c r="B28296" t="s">
        <v>979</v>
      </c>
      <c r="C28296" t="s">
        <v>983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35">
      <c r="A28297" t="s">
        <v>336</v>
      </c>
      <c r="B28297" t="s">
        <v>979</v>
      </c>
      <c r="C28297" t="s">
        <v>983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35">
      <c r="A28298" t="s">
        <v>336</v>
      </c>
      <c r="B28298" t="s">
        <v>979</v>
      </c>
      <c r="C28298" t="s">
        <v>983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35">
      <c r="A28299" t="s">
        <v>336</v>
      </c>
      <c r="B28299" t="s">
        <v>979</v>
      </c>
      <c r="C28299" t="s">
        <v>983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35">
      <c r="A28300" t="s">
        <v>336</v>
      </c>
      <c r="B28300" t="s">
        <v>979</v>
      </c>
      <c r="C28300" t="s">
        <v>983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35">
      <c r="A28301" t="s">
        <v>336</v>
      </c>
      <c r="B28301" t="s">
        <v>979</v>
      </c>
      <c r="C28301" t="s">
        <v>983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35">
      <c r="A28302" t="s">
        <v>336</v>
      </c>
      <c r="B28302" t="s">
        <v>979</v>
      </c>
      <c r="C28302" t="s">
        <v>983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35">
      <c r="A28303" t="s">
        <v>336</v>
      </c>
      <c r="B28303" t="s">
        <v>979</v>
      </c>
      <c r="C28303" t="s">
        <v>983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35">
      <c r="A28304" t="s">
        <v>336</v>
      </c>
      <c r="B28304" t="s">
        <v>979</v>
      </c>
      <c r="C28304" t="s">
        <v>983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35">
      <c r="A28305" t="s">
        <v>336</v>
      </c>
      <c r="B28305" t="s">
        <v>979</v>
      </c>
      <c r="C28305" t="s">
        <v>983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35">
      <c r="A28306" t="s">
        <v>336</v>
      </c>
      <c r="B28306" t="s">
        <v>979</v>
      </c>
      <c r="C28306" t="s">
        <v>984</v>
      </c>
      <c r="D28306" t="s">
        <v>985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35">
      <c r="A28307" t="s">
        <v>336</v>
      </c>
      <c r="B28307" t="s">
        <v>979</v>
      </c>
      <c r="C28307" t="s">
        <v>984</v>
      </c>
      <c r="D28307" t="s">
        <v>986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35">
      <c r="A28308" t="s">
        <v>336</v>
      </c>
      <c r="B28308" t="s">
        <v>979</v>
      </c>
      <c r="C28308" t="s">
        <v>984</v>
      </c>
      <c r="D28308" t="s">
        <v>985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35">
      <c r="A28309" t="s">
        <v>336</v>
      </c>
      <c r="B28309" t="s">
        <v>979</v>
      </c>
      <c r="C28309" t="s">
        <v>984</v>
      </c>
      <c r="D28309" t="s">
        <v>986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35">
      <c r="A28310" t="s">
        <v>336</v>
      </c>
      <c r="B28310" t="s">
        <v>979</v>
      </c>
      <c r="C28310" t="s">
        <v>984</v>
      </c>
      <c r="D28310" t="s">
        <v>985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35">
      <c r="A28311" t="s">
        <v>336</v>
      </c>
      <c r="B28311" t="s">
        <v>979</v>
      </c>
      <c r="C28311" t="s">
        <v>984</v>
      </c>
      <c r="D28311" t="s">
        <v>986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35">
      <c r="A28312" t="s">
        <v>336</v>
      </c>
      <c r="B28312" t="s">
        <v>979</v>
      </c>
      <c r="C28312" t="s">
        <v>984</v>
      </c>
      <c r="D28312" t="s">
        <v>985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35">
      <c r="A28313" t="s">
        <v>336</v>
      </c>
      <c r="B28313" t="s">
        <v>979</v>
      </c>
      <c r="C28313" t="s">
        <v>984</v>
      </c>
      <c r="D28313" t="s">
        <v>986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35">
      <c r="A28314" t="s">
        <v>336</v>
      </c>
      <c r="B28314" t="s">
        <v>979</v>
      </c>
      <c r="C28314" t="s">
        <v>984</v>
      </c>
      <c r="D28314" t="s">
        <v>985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35">
      <c r="A28315" t="s">
        <v>336</v>
      </c>
      <c r="B28315" t="s">
        <v>979</v>
      </c>
      <c r="C28315" t="s">
        <v>984</v>
      </c>
      <c r="D28315" t="s">
        <v>986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35">
      <c r="A28316" t="s">
        <v>336</v>
      </c>
      <c r="B28316" t="s">
        <v>979</v>
      </c>
      <c r="C28316" t="s">
        <v>984</v>
      </c>
      <c r="D28316" t="s">
        <v>985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35">
      <c r="A28317" t="s">
        <v>336</v>
      </c>
      <c r="B28317" t="s">
        <v>979</v>
      </c>
      <c r="C28317" t="s">
        <v>984</v>
      </c>
      <c r="D28317" t="s">
        <v>986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35">
      <c r="A28318" t="s">
        <v>336</v>
      </c>
      <c r="B28318" t="s">
        <v>979</v>
      </c>
      <c r="C28318" t="s">
        <v>984</v>
      </c>
      <c r="D28318" t="s">
        <v>985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35">
      <c r="A28319" t="s">
        <v>336</v>
      </c>
      <c r="B28319" t="s">
        <v>979</v>
      </c>
      <c r="C28319" t="s">
        <v>984</v>
      </c>
      <c r="D28319" t="s">
        <v>986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35">
      <c r="A28320" t="s">
        <v>336</v>
      </c>
      <c r="B28320" t="s">
        <v>979</v>
      </c>
      <c r="C28320" t="s">
        <v>984</v>
      </c>
      <c r="D28320" t="s">
        <v>985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35">
      <c r="A28321" t="s">
        <v>336</v>
      </c>
      <c r="B28321" t="s">
        <v>979</v>
      </c>
      <c r="C28321" t="s">
        <v>984</v>
      </c>
      <c r="D28321" t="s">
        <v>986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35">
      <c r="A28322" t="s">
        <v>336</v>
      </c>
      <c r="B28322" t="s">
        <v>979</v>
      </c>
      <c r="C28322" t="s">
        <v>984</v>
      </c>
      <c r="D28322" t="s">
        <v>985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35">
      <c r="A28323" t="s">
        <v>336</v>
      </c>
      <c r="B28323" t="s">
        <v>979</v>
      </c>
      <c r="C28323" t="s">
        <v>984</v>
      </c>
      <c r="D28323" t="s">
        <v>986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35">
      <c r="A28324" t="s">
        <v>336</v>
      </c>
      <c r="B28324" t="s">
        <v>979</v>
      </c>
      <c r="C28324" t="s">
        <v>984</v>
      </c>
      <c r="D28324" t="s">
        <v>985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35">
      <c r="A28325" t="s">
        <v>336</v>
      </c>
      <c r="B28325" t="s">
        <v>979</v>
      </c>
      <c r="C28325" t="s">
        <v>984</v>
      </c>
      <c r="D28325" t="s">
        <v>986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35">
      <c r="A28326" t="s">
        <v>336</v>
      </c>
      <c r="B28326" t="s">
        <v>979</v>
      </c>
      <c r="C28326" t="s">
        <v>984</v>
      </c>
      <c r="D28326" t="s">
        <v>985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35">
      <c r="A28327" t="s">
        <v>336</v>
      </c>
      <c r="B28327" t="s">
        <v>979</v>
      </c>
      <c r="C28327" t="s">
        <v>984</v>
      </c>
      <c r="D28327" t="s">
        <v>986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35">
      <c r="A28328" t="s">
        <v>336</v>
      </c>
      <c r="B28328" t="s">
        <v>979</v>
      </c>
      <c r="C28328" t="s">
        <v>984</v>
      </c>
      <c r="D28328" t="s">
        <v>985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35">
      <c r="A28329" t="s">
        <v>336</v>
      </c>
      <c r="B28329" t="s">
        <v>979</v>
      </c>
      <c r="C28329" t="s">
        <v>984</v>
      </c>
      <c r="D28329" t="s">
        <v>986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35">
      <c r="A28330" t="s">
        <v>336</v>
      </c>
      <c r="B28330" t="s">
        <v>979</v>
      </c>
      <c r="C28330" t="s">
        <v>984</v>
      </c>
      <c r="D28330" t="s">
        <v>985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35">
      <c r="A28331" t="s">
        <v>336</v>
      </c>
      <c r="B28331" t="s">
        <v>979</v>
      </c>
      <c r="C28331" t="s">
        <v>984</v>
      </c>
      <c r="D28331" t="s">
        <v>986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35">
      <c r="A28332" t="s">
        <v>336</v>
      </c>
      <c r="B28332" t="s">
        <v>979</v>
      </c>
      <c r="C28332" t="s">
        <v>984</v>
      </c>
      <c r="D28332" t="s">
        <v>985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35">
      <c r="A28333" t="s">
        <v>336</v>
      </c>
      <c r="B28333" t="s">
        <v>979</v>
      </c>
      <c r="C28333" t="s">
        <v>984</v>
      </c>
      <c r="D28333" t="s">
        <v>986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35">
      <c r="A28334" t="s">
        <v>336</v>
      </c>
      <c r="B28334" t="s">
        <v>979</v>
      </c>
      <c r="C28334" t="s">
        <v>984</v>
      </c>
      <c r="D28334" t="s">
        <v>985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35">
      <c r="A28335" t="s">
        <v>336</v>
      </c>
      <c r="B28335" t="s">
        <v>979</v>
      </c>
      <c r="C28335" t="s">
        <v>984</v>
      </c>
      <c r="D28335" t="s">
        <v>986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35">
      <c r="A28336" t="s">
        <v>336</v>
      </c>
      <c r="B28336" t="s">
        <v>979</v>
      </c>
      <c r="C28336" t="s">
        <v>984</v>
      </c>
      <c r="D28336" t="s">
        <v>985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35">
      <c r="A28337" t="s">
        <v>336</v>
      </c>
      <c r="B28337" t="s">
        <v>979</v>
      </c>
      <c r="C28337" t="s">
        <v>984</v>
      </c>
      <c r="D28337" t="s">
        <v>986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35">
      <c r="A28338" t="s">
        <v>336</v>
      </c>
      <c r="B28338" t="s">
        <v>979</v>
      </c>
      <c r="C28338" t="s">
        <v>984</v>
      </c>
      <c r="D28338" t="s">
        <v>985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35">
      <c r="A28339" t="s">
        <v>336</v>
      </c>
      <c r="B28339" t="s">
        <v>979</v>
      </c>
      <c r="C28339" t="s">
        <v>984</v>
      </c>
      <c r="D28339" t="s">
        <v>986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35">
      <c r="A28340" t="s">
        <v>336</v>
      </c>
      <c r="B28340" t="s">
        <v>979</v>
      </c>
      <c r="C28340" t="s">
        <v>984</v>
      </c>
      <c r="D28340" t="s">
        <v>985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35">
      <c r="A28341" t="s">
        <v>336</v>
      </c>
      <c r="B28341" t="s">
        <v>979</v>
      </c>
      <c r="C28341" t="s">
        <v>984</v>
      </c>
      <c r="D28341" t="s">
        <v>986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35">
      <c r="A28342" t="s">
        <v>336</v>
      </c>
      <c r="B28342" t="s">
        <v>979</v>
      </c>
      <c r="C28342" t="s">
        <v>984</v>
      </c>
      <c r="D28342" t="s">
        <v>985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35">
      <c r="A28343" t="s">
        <v>336</v>
      </c>
      <c r="B28343" t="s">
        <v>979</v>
      </c>
      <c r="C28343" t="s">
        <v>984</v>
      </c>
      <c r="D28343" t="s">
        <v>986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35">
      <c r="A28344" t="s">
        <v>336</v>
      </c>
      <c r="B28344" t="s">
        <v>979</v>
      </c>
      <c r="C28344" t="s">
        <v>984</v>
      </c>
      <c r="D28344" t="s">
        <v>985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35">
      <c r="A28345" t="s">
        <v>336</v>
      </c>
      <c r="B28345" t="s">
        <v>979</v>
      </c>
      <c r="C28345" t="s">
        <v>984</v>
      </c>
      <c r="D28345" t="s">
        <v>986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35">
      <c r="A28346" t="s">
        <v>336</v>
      </c>
      <c r="B28346" t="s">
        <v>979</v>
      </c>
      <c r="C28346" t="s">
        <v>984</v>
      </c>
      <c r="D28346" t="s">
        <v>985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35">
      <c r="A28347" t="s">
        <v>336</v>
      </c>
      <c r="B28347" t="s">
        <v>979</v>
      </c>
      <c r="C28347" t="s">
        <v>984</v>
      </c>
      <c r="D28347" t="s">
        <v>986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35">
      <c r="A28348" t="s">
        <v>336</v>
      </c>
      <c r="B28348" t="s">
        <v>979</v>
      </c>
      <c r="C28348" t="s">
        <v>984</v>
      </c>
      <c r="D28348" t="s">
        <v>985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35">
      <c r="A28349" t="s">
        <v>336</v>
      </c>
      <c r="B28349" t="s">
        <v>979</v>
      </c>
      <c r="C28349" t="s">
        <v>984</v>
      </c>
      <c r="D28349" t="s">
        <v>986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35">
      <c r="A28350" t="s">
        <v>336</v>
      </c>
      <c r="B28350" t="s">
        <v>979</v>
      </c>
      <c r="C28350" t="s">
        <v>984</v>
      </c>
      <c r="D28350" t="s">
        <v>985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35">
      <c r="A28351" t="s">
        <v>336</v>
      </c>
      <c r="B28351" t="s">
        <v>979</v>
      </c>
      <c r="C28351" t="s">
        <v>984</v>
      </c>
      <c r="D28351" t="s">
        <v>986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35">
      <c r="A28352" t="s">
        <v>336</v>
      </c>
      <c r="B28352" t="s">
        <v>979</v>
      </c>
      <c r="C28352" t="s">
        <v>984</v>
      </c>
      <c r="D28352" t="s">
        <v>985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35">
      <c r="A28353" t="s">
        <v>336</v>
      </c>
      <c r="B28353" t="s">
        <v>979</v>
      </c>
      <c r="C28353" t="s">
        <v>984</v>
      </c>
      <c r="D28353" t="s">
        <v>986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35">
      <c r="A28354" t="s">
        <v>336</v>
      </c>
      <c r="B28354" t="s">
        <v>979</v>
      </c>
      <c r="C28354" t="s">
        <v>984</v>
      </c>
      <c r="D28354" t="s">
        <v>985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35">
      <c r="A28355" t="s">
        <v>336</v>
      </c>
      <c r="B28355" t="s">
        <v>979</v>
      </c>
      <c r="C28355" t="s">
        <v>984</v>
      </c>
      <c r="D28355" t="s">
        <v>986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35">
      <c r="A28356" t="s">
        <v>336</v>
      </c>
      <c r="B28356" t="s">
        <v>979</v>
      </c>
      <c r="C28356" t="s">
        <v>984</v>
      </c>
      <c r="D28356" t="s">
        <v>985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35">
      <c r="A28357" t="s">
        <v>336</v>
      </c>
      <c r="B28357" t="s">
        <v>979</v>
      </c>
      <c r="C28357" t="s">
        <v>984</v>
      </c>
      <c r="D28357" t="s">
        <v>986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35">
      <c r="A28358" t="s">
        <v>336</v>
      </c>
      <c r="B28358" t="s">
        <v>979</v>
      </c>
      <c r="C28358" t="s">
        <v>984</v>
      </c>
      <c r="D28358" t="s">
        <v>985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35">
      <c r="A28359" t="s">
        <v>336</v>
      </c>
      <c r="B28359" t="s">
        <v>979</v>
      </c>
      <c r="C28359" t="s">
        <v>984</v>
      </c>
      <c r="D28359" t="s">
        <v>986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35">
      <c r="A28360" t="s">
        <v>336</v>
      </c>
      <c r="B28360" t="s">
        <v>979</v>
      </c>
      <c r="C28360" t="s">
        <v>984</v>
      </c>
      <c r="D28360" t="s">
        <v>985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35">
      <c r="A28361" t="s">
        <v>336</v>
      </c>
      <c r="B28361" t="s">
        <v>979</v>
      </c>
      <c r="C28361" t="s">
        <v>984</v>
      </c>
      <c r="D28361" t="s">
        <v>986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35">
      <c r="A28362" t="s">
        <v>336</v>
      </c>
      <c r="B28362" t="s">
        <v>979</v>
      </c>
      <c r="C28362" t="s">
        <v>984</v>
      </c>
      <c r="D28362" t="s">
        <v>985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35">
      <c r="A28363" t="s">
        <v>336</v>
      </c>
      <c r="B28363" t="s">
        <v>979</v>
      </c>
      <c r="C28363" t="s">
        <v>984</v>
      </c>
      <c r="D28363" t="s">
        <v>986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35">
      <c r="A28364" t="s">
        <v>336</v>
      </c>
      <c r="B28364" t="s">
        <v>979</v>
      </c>
      <c r="C28364" t="s">
        <v>984</v>
      </c>
      <c r="D28364" t="s">
        <v>985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35">
      <c r="A28365" t="s">
        <v>336</v>
      </c>
      <c r="B28365" t="s">
        <v>979</v>
      </c>
      <c r="C28365" t="s">
        <v>984</v>
      </c>
      <c r="D28365" t="s">
        <v>986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35">
      <c r="A28366" t="s">
        <v>336</v>
      </c>
      <c r="B28366" t="s">
        <v>979</v>
      </c>
      <c r="C28366" t="s">
        <v>984</v>
      </c>
      <c r="D28366" t="s">
        <v>985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35">
      <c r="A28367" t="s">
        <v>336</v>
      </c>
      <c r="B28367" t="s">
        <v>979</v>
      </c>
      <c r="C28367" t="s">
        <v>984</v>
      </c>
      <c r="D28367" t="s">
        <v>986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35">
      <c r="A28368" t="s">
        <v>336</v>
      </c>
      <c r="B28368" t="s">
        <v>979</v>
      </c>
      <c r="C28368" t="s">
        <v>984</v>
      </c>
      <c r="D28368" t="s">
        <v>985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35">
      <c r="A28369" t="s">
        <v>336</v>
      </c>
      <c r="B28369" t="s">
        <v>979</v>
      </c>
      <c r="C28369" t="s">
        <v>984</v>
      </c>
      <c r="D28369" t="s">
        <v>986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35">
      <c r="A28370" t="s">
        <v>336</v>
      </c>
      <c r="B28370" t="s">
        <v>979</v>
      </c>
      <c r="C28370" t="s">
        <v>984</v>
      </c>
      <c r="D28370" t="s">
        <v>985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35">
      <c r="A28371" t="s">
        <v>336</v>
      </c>
      <c r="B28371" t="s">
        <v>979</v>
      </c>
      <c r="C28371" t="s">
        <v>984</v>
      </c>
      <c r="D28371" t="s">
        <v>986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35">
      <c r="A28372" t="s">
        <v>336</v>
      </c>
      <c r="B28372" t="s">
        <v>979</v>
      </c>
      <c r="C28372" t="s">
        <v>984</v>
      </c>
      <c r="D28372" t="s">
        <v>985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35">
      <c r="A28373" t="s">
        <v>336</v>
      </c>
      <c r="B28373" t="s">
        <v>979</v>
      </c>
      <c r="C28373" t="s">
        <v>984</v>
      </c>
      <c r="D28373" t="s">
        <v>986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35">
      <c r="A28374" t="s">
        <v>336</v>
      </c>
      <c r="B28374" t="s">
        <v>979</v>
      </c>
      <c r="C28374" t="s">
        <v>984</v>
      </c>
      <c r="D28374" t="s">
        <v>985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35">
      <c r="A28375" t="s">
        <v>336</v>
      </c>
      <c r="B28375" t="s">
        <v>979</v>
      </c>
      <c r="C28375" t="s">
        <v>984</v>
      </c>
      <c r="D28375" t="s">
        <v>986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35">
      <c r="A28376" t="s">
        <v>336</v>
      </c>
      <c r="B28376" t="s">
        <v>979</v>
      </c>
      <c r="C28376" t="s">
        <v>984</v>
      </c>
      <c r="D28376" t="s">
        <v>985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35">
      <c r="A28377" t="s">
        <v>336</v>
      </c>
      <c r="B28377" t="s">
        <v>979</v>
      </c>
      <c r="C28377" t="s">
        <v>984</v>
      </c>
      <c r="D28377" t="s">
        <v>986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35">
      <c r="A28378" t="s">
        <v>336</v>
      </c>
      <c r="B28378" t="s">
        <v>979</v>
      </c>
      <c r="C28378" t="s">
        <v>984</v>
      </c>
      <c r="D28378" t="s">
        <v>985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35">
      <c r="A28379" t="s">
        <v>336</v>
      </c>
      <c r="B28379" t="s">
        <v>979</v>
      </c>
      <c r="C28379" t="s">
        <v>984</v>
      </c>
      <c r="D28379" t="s">
        <v>986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35">
      <c r="A28380" t="s">
        <v>336</v>
      </c>
      <c r="B28380" t="s">
        <v>979</v>
      </c>
      <c r="C28380" t="s">
        <v>984</v>
      </c>
      <c r="D28380" t="s">
        <v>985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35">
      <c r="A28381" t="s">
        <v>336</v>
      </c>
      <c r="B28381" t="s">
        <v>979</v>
      </c>
      <c r="C28381" t="s">
        <v>984</v>
      </c>
      <c r="D28381" t="s">
        <v>986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35">
      <c r="A28382" t="s">
        <v>336</v>
      </c>
      <c r="B28382" t="s">
        <v>979</v>
      </c>
      <c r="C28382" t="s">
        <v>984</v>
      </c>
      <c r="D28382" t="s">
        <v>985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35">
      <c r="A28383" t="s">
        <v>336</v>
      </c>
      <c r="B28383" t="s">
        <v>979</v>
      </c>
      <c r="C28383" t="s">
        <v>984</v>
      </c>
      <c r="D28383" t="s">
        <v>986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35">
      <c r="A28384" t="s">
        <v>336</v>
      </c>
      <c r="B28384" t="s">
        <v>979</v>
      </c>
      <c r="C28384" t="s">
        <v>984</v>
      </c>
      <c r="D28384" t="s">
        <v>985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35">
      <c r="A28385" t="s">
        <v>336</v>
      </c>
      <c r="B28385" t="s">
        <v>979</v>
      </c>
      <c r="C28385" t="s">
        <v>984</v>
      </c>
      <c r="D28385" t="s">
        <v>986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35">
      <c r="A28386" t="s">
        <v>336</v>
      </c>
      <c r="B28386" t="s">
        <v>979</v>
      </c>
      <c r="C28386" t="s">
        <v>984</v>
      </c>
      <c r="D28386" t="s">
        <v>985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35">
      <c r="A28387" t="s">
        <v>336</v>
      </c>
      <c r="B28387" t="s">
        <v>979</v>
      </c>
      <c r="C28387" t="s">
        <v>984</v>
      </c>
      <c r="D28387" t="s">
        <v>986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35">
      <c r="A28388" t="s">
        <v>336</v>
      </c>
      <c r="B28388" t="s">
        <v>979</v>
      </c>
      <c r="C28388" t="s">
        <v>984</v>
      </c>
      <c r="D28388" t="s">
        <v>985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35">
      <c r="A28389" t="s">
        <v>336</v>
      </c>
      <c r="B28389" t="s">
        <v>979</v>
      </c>
      <c r="C28389" t="s">
        <v>984</v>
      </c>
      <c r="D28389" t="s">
        <v>986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35">
      <c r="A28390" t="s">
        <v>336</v>
      </c>
      <c r="B28390" t="s">
        <v>979</v>
      </c>
      <c r="C28390" t="s">
        <v>984</v>
      </c>
      <c r="D28390" t="s">
        <v>985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35">
      <c r="A28391" t="s">
        <v>336</v>
      </c>
      <c r="B28391" t="s">
        <v>979</v>
      </c>
      <c r="C28391" t="s">
        <v>984</v>
      </c>
      <c r="D28391" t="s">
        <v>986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35">
      <c r="A28392" t="s">
        <v>336</v>
      </c>
      <c r="B28392" t="s">
        <v>979</v>
      </c>
      <c r="C28392" t="s">
        <v>984</v>
      </c>
      <c r="D28392" t="s">
        <v>985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35">
      <c r="A28393" t="s">
        <v>336</v>
      </c>
      <c r="B28393" t="s">
        <v>979</v>
      </c>
      <c r="C28393" t="s">
        <v>984</v>
      </c>
      <c r="D28393" t="s">
        <v>986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35">
      <c r="A28394" t="s">
        <v>336</v>
      </c>
      <c r="B28394" t="s">
        <v>979</v>
      </c>
      <c r="C28394" t="s">
        <v>984</v>
      </c>
      <c r="D28394" t="s">
        <v>985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35">
      <c r="A28395" t="s">
        <v>336</v>
      </c>
      <c r="B28395" t="s">
        <v>979</v>
      </c>
      <c r="C28395" t="s">
        <v>984</v>
      </c>
      <c r="D28395" t="s">
        <v>986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35">
      <c r="A28396" t="s">
        <v>336</v>
      </c>
      <c r="B28396" t="s">
        <v>979</v>
      </c>
      <c r="C28396" t="s">
        <v>984</v>
      </c>
      <c r="D28396" t="s">
        <v>985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35">
      <c r="A28397" t="s">
        <v>336</v>
      </c>
      <c r="B28397" t="s">
        <v>979</v>
      </c>
      <c r="C28397" t="s">
        <v>984</v>
      </c>
      <c r="D28397" t="s">
        <v>986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35">
      <c r="A28398" t="s">
        <v>336</v>
      </c>
      <c r="B28398" t="s">
        <v>979</v>
      </c>
      <c r="C28398" t="s">
        <v>984</v>
      </c>
      <c r="D28398" t="s">
        <v>985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35">
      <c r="A28399" t="s">
        <v>336</v>
      </c>
      <c r="B28399" t="s">
        <v>979</v>
      </c>
      <c r="C28399" t="s">
        <v>984</v>
      </c>
      <c r="D28399" t="s">
        <v>986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35">
      <c r="A28400" t="s">
        <v>336</v>
      </c>
      <c r="B28400" t="s">
        <v>979</v>
      </c>
      <c r="C28400" t="s">
        <v>984</v>
      </c>
      <c r="D28400" t="s">
        <v>985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35">
      <c r="A28401" t="s">
        <v>336</v>
      </c>
      <c r="B28401" t="s">
        <v>979</v>
      </c>
      <c r="C28401" t="s">
        <v>984</v>
      </c>
      <c r="D28401" t="s">
        <v>986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35">
      <c r="A28402" t="s">
        <v>336</v>
      </c>
      <c r="B28402" t="s">
        <v>979</v>
      </c>
      <c r="C28402" t="s">
        <v>984</v>
      </c>
      <c r="D28402" t="s">
        <v>985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35">
      <c r="A28403" t="s">
        <v>336</v>
      </c>
      <c r="B28403" t="s">
        <v>979</v>
      </c>
      <c r="C28403" t="s">
        <v>984</v>
      </c>
      <c r="D28403" t="s">
        <v>986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35">
      <c r="A28404" t="s">
        <v>336</v>
      </c>
      <c r="B28404" t="s">
        <v>979</v>
      </c>
      <c r="C28404" t="s">
        <v>984</v>
      </c>
      <c r="D28404" t="s">
        <v>985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35">
      <c r="A28405" t="s">
        <v>336</v>
      </c>
      <c r="B28405" t="s">
        <v>979</v>
      </c>
      <c r="C28405" t="s">
        <v>984</v>
      </c>
      <c r="D28405" t="s">
        <v>986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35">
      <c r="A28406" t="s">
        <v>336</v>
      </c>
      <c r="B28406" t="s">
        <v>979</v>
      </c>
      <c r="C28406" t="s">
        <v>984</v>
      </c>
      <c r="D28406" t="s">
        <v>985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35">
      <c r="A28407" t="s">
        <v>336</v>
      </c>
      <c r="B28407" t="s">
        <v>979</v>
      </c>
      <c r="C28407" t="s">
        <v>984</v>
      </c>
      <c r="D28407" t="s">
        <v>986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35">
      <c r="A28408" t="s">
        <v>336</v>
      </c>
      <c r="B28408" t="s">
        <v>979</v>
      </c>
      <c r="C28408" t="s">
        <v>984</v>
      </c>
      <c r="D28408" t="s">
        <v>985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35">
      <c r="A28409" t="s">
        <v>336</v>
      </c>
      <c r="B28409" t="s">
        <v>979</v>
      </c>
      <c r="C28409" t="s">
        <v>984</v>
      </c>
      <c r="D28409" t="s">
        <v>986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35">
      <c r="A28410" t="s">
        <v>336</v>
      </c>
      <c r="B28410" t="s">
        <v>979</v>
      </c>
      <c r="C28410" t="s">
        <v>984</v>
      </c>
      <c r="D28410" t="s">
        <v>985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35">
      <c r="A28411" t="s">
        <v>336</v>
      </c>
      <c r="B28411" t="s">
        <v>979</v>
      </c>
      <c r="C28411" t="s">
        <v>984</v>
      </c>
      <c r="D28411" t="s">
        <v>986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35">
      <c r="A28412" t="s">
        <v>336</v>
      </c>
      <c r="B28412" t="s">
        <v>979</v>
      </c>
      <c r="C28412" t="s">
        <v>984</v>
      </c>
      <c r="D28412" t="s">
        <v>985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35">
      <c r="A28413" t="s">
        <v>336</v>
      </c>
      <c r="B28413" t="s">
        <v>979</v>
      </c>
      <c r="C28413" t="s">
        <v>984</v>
      </c>
      <c r="D28413" t="s">
        <v>986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35">
      <c r="A28414" t="s">
        <v>336</v>
      </c>
      <c r="B28414" t="s">
        <v>979</v>
      </c>
      <c r="C28414" t="s">
        <v>984</v>
      </c>
      <c r="D28414" t="s">
        <v>985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35">
      <c r="A28415" t="s">
        <v>336</v>
      </c>
      <c r="B28415" t="s">
        <v>979</v>
      </c>
      <c r="C28415" t="s">
        <v>984</v>
      </c>
      <c r="D28415" t="s">
        <v>986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35">
      <c r="A28416" t="s">
        <v>336</v>
      </c>
      <c r="B28416" t="s">
        <v>979</v>
      </c>
      <c r="C28416" t="s">
        <v>984</v>
      </c>
      <c r="D28416" t="s">
        <v>985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35">
      <c r="A28417" t="s">
        <v>336</v>
      </c>
      <c r="B28417" t="s">
        <v>979</v>
      </c>
      <c r="C28417" t="s">
        <v>984</v>
      </c>
      <c r="D28417" t="s">
        <v>986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35">
      <c r="A28418" t="s">
        <v>336</v>
      </c>
      <c r="B28418" t="s">
        <v>979</v>
      </c>
      <c r="C28418" t="s">
        <v>984</v>
      </c>
      <c r="D28418" t="s">
        <v>985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35">
      <c r="A28419" t="s">
        <v>336</v>
      </c>
      <c r="B28419" t="s">
        <v>979</v>
      </c>
      <c r="C28419" t="s">
        <v>984</v>
      </c>
      <c r="D28419" t="s">
        <v>986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35">
      <c r="A28420" t="s">
        <v>336</v>
      </c>
      <c r="B28420" t="s">
        <v>979</v>
      </c>
      <c r="C28420" t="s">
        <v>984</v>
      </c>
      <c r="D28420" t="s">
        <v>985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35">
      <c r="A28421" t="s">
        <v>336</v>
      </c>
      <c r="B28421" t="s">
        <v>979</v>
      </c>
      <c r="C28421" t="s">
        <v>984</v>
      </c>
      <c r="D28421" t="s">
        <v>986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35">
      <c r="A28422" t="s">
        <v>336</v>
      </c>
      <c r="B28422" t="s">
        <v>979</v>
      </c>
      <c r="C28422" t="s">
        <v>984</v>
      </c>
      <c r="D28422" t="s">
        <v>985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35">
      <c r="A28423" t="s">
        <v>336</v>
      </c>
      <c r="B28423" t="s">
        <v>979</v>
      </c>
      <c r="C28423" t="s">
        <v>984</v>
      </c>
      <c r="D28423" t="s">
        <v>986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35">
      <c r="A28424" t="s">
        <v>336</v>
      </c>
      <c r="B28424" t="s">
        <v>979</v>
      </c>
      <c r="C28424" t="s">
        <v>984</v>
      </c>
      <c r="D28424" t="s">
        <v>985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35">
      <c r="A28425" t="s">
        <v>336</v>
      </c>
      <c r="B28425" t="s">
        <v>979</v>
      </c>
      <c r="C28425" t="s">
        <v>984</v>
      </c>
      <c r="D28425" t="s">
        <v>986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35">
      <c r="A28426" t="s">
        <v>336</v>
      </c>
      <c r="B28426" t="s">
        <v>979</v>
      </c>
      <c r="C28426" t="s">
        <v>984</v>
      </c>
      <c r="D28426" t="s">
        <v>985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35">
      <c r="A28427" t="s">
        <v>336</v>
      </c>
      <c r="B28427" t="s">
        <v>979</v>
      </c>
      <c r="C28427" t="s">
        <v>984</v>
      </c>
      <c r="D28427" t="s">
        <v>986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35">
      <c r="A28428" t="s">
        <v>336</v>
      </c>
      <c r="B28428" t="s">
        <v>979</v>
      </c>
      <c r="C28428" t="s">
        <v>984</v>
      </c>
      <c r="D28428" t="s">
        <v>985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35">
      <c r="A28429" t="s">
        <v>336</v>
      </c>
      <c r="B28429" t="s">
        <v>979</v>
      </c>
      <c r="C28429" t="s">
        <v>984</v>
      </c>
      <c r="D28429" t="s">
        <v>986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35">
      <c r="A28430" t="s">
        <v>336</v>
      </c>
      <c r="B28430" t="s">
        <v>979</v>
      </c>
      <c r="C28430" t="s">
        <v>984</v>
      </c>
      <c r="D28430" t="s">
        <v>985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35">
      <c r="A28431" t="s">
        <v>336</v>
      </c>
      <c r="B28431" t="s">
        <v>979</v>
      </c>
      <c r="C28431" t="s">
        <v>984</v>
      </c>
      <c r="D28431" t="s">
        <v>986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35">
      <c r="A28432" t="s">
        <v>336</v>
      </c>
      <c r="B28432" t="s">
        <v>979</v>
      </c>
      <c r="C28432" t="s">
        <v>984</v>
      </c>
      <c r="D28432" t="s">
        <v>985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35">
      <c r="A28433" t="s">
        <v>336</v>
      </c>
      <c r="B28433" t="s">
        <v>979</v>
      </c>
      <c r="C28433" t="s">
        <v>984</v>
      </c>
      <c r="D28433" t="s">
        <v>986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35">
      <c r="A28434" t="s">
        <v>336</v>
      </c>
      <c r="B28434" t="s">
        <v>979</v>
      </c>
      <c r="C28434" t="s">
        <v>984</v>
      </c>
      <c r="D28434" t="s">
        <v>985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35">
      <c r="A28435" t="s">
        <v>336</v>
      </c>
      <c r="B28435" t="s">
        <v>979</v>
      </c>
      <c r="C28435" t="s">
        <v>984</v>
      </c>
      <c r="D28435" t="s">
        <v>986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35">
      <c r="A28436" t="s">
        <v>336</v>
      </c>
      <c r="B28436" t="s">
        <v>979</v>
      </c>
      <c r="C28436" t="s">
        <v>984</v>
      </c>
      <c r="D28436" t="s">
        <v>985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35">
      <c r="A28437" t="s">
        <v>336</v>
      </c>
      <c r="B28437" t="s">
        <v>979</v>
      </c>
      <c r="C28437" t="s">
        <v>984</v>
      </c>
      <c r="D28437" t="s">
        <v>986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35">
      <c r="A28438" t="s">
        <v>336</v>
      </c>
      <c r="B28438" t="s">
        <v>979</v>
      </c>
      <c r="C28438" t="s">
        <v>984</v>
      </c>
      <c r="D28438" t="s">
        <v>985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35">
      <c r="A28439" t="s">
        <v>336</v>
      </c>
      <c r="B28439" t="s">
        <v>979</v>
      </c>
      <c r="C28439" t="s">
        <v>984</v>
      </c>
      <c r="D28439" t="s">
        <v>986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35">
      <c r="A28440" t="s">
        <v>336</v>
      </c>
      <c r="B28440" t="s">
        <v>979</v>
      </c>
      <c r="C28440" t="s">
        <v>984</v>
      </c>
      <c r="D28440" t="s">
        <v>985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35">
      <c r="A28441" t="s">
        <v>336</v>
      </c>
      <c r="B28441" t="s">
        <v>979</v>
      </c>
      <c r="C28441" t="s">
        <v>984</v>
      </c>
      <c r="D28441" t="s">
        <v>986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35">
      <c r="A28442" t="s">
        <v>336</v>
      </c>
      <c r="B28442" t="s">
        <v>979</v>
      </c>
      <c r="C28442" t="s">
        <v>984</v>
      </c>
      <c r="D28442" t="s">
        <v>985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35">
      <c r="A28443" t="s">
        <v>336</v>
      </c>
      <c r="B28443" t="s">
        <v>979</v>
      </c>
      <c r="C28443" t="s">
        <v>984</v>
      </c>
      <c r="D28443" t="s">
        <v>986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35">
      <c r="A28444" t="s">
        <v>336</v>
      </c>
      <c r="B28444" t="s">
        <v>979</v>
      </c>
      <c r="C28444" t="s">
        <v>984</v>
      </c>
      <c r="D28444" t="s">
        <v>985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35">
      <c r="A28445" t="s">
        <v>336</v>
      </c>
      <c r="B28445" t="s">
        <v>979</v>
      </c>
      <c r="C28445" t="s">
        <v>984</v>
      </c>
      <c r="D28445" t="s">
        <v>986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35">
      <c r="A28446" t="s">
        <v>336</v>
      </c>
      <c r="B28446" t="s">
        <v>979</v>
      </c>
      <c r="C28446" t="s">
        <v>984</v>
      </c>
      <c r="D28446" t="s">
        <v>985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35">
      <c r="A28447" t="s">
        <v>336</v>
      </c>
      <c r="B28447" t="s">
        <v>979</v>
      </c>
      <c r="C28447" t="s">
        <v>984</v>
      </c>
      <c r="D28447" t="s">
        <v>986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35">
      <c r="A28448" t="s">
        <v>336</v>
      </c>
      <c r="B28448" t="s">
        <v>979</v>
      </c>
      <c r="C28448" t="s">
        <v>984</v>
      </c>
      <c r="D28448" t="s">
        <v>985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35">
      <c r="A28449" t="s">
        <v>336</v>
      </c>
      <c r="B28449" t="s">
        <v>979</v>
      </c>
      <c r="C28449" t="s">
        <v>984</v>
      </c>
      <c r="D28449" t="s">
        <v>986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35">
      <c r="A28450" t="s">
        <v>336</v>
      </c>
      <c r="B28450" t="s">
        <v>979</v>
      </c>
      <c r="C28450" t="s">
        <v>984</v>
      </c>
      <c r="D28450" t="s">
        <v>985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35">
      <c r="A28451" t="s">
        <v>336</v>
      </c>
      <c r="B28451" t="s">
        <v>979</v>
      </c>
      <c r="C28451" t="s">
        <v>984</v>
      </c>
      <c r="D28451" t="s">
        <v>986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35">
      <c r="A28452" t="s">
        <v>336</v>
      </c>
      <c r="B28452" t="s">
        <v>979</v>
      </c>
      <c r="C28452" t="s">
        <v>984</v>
      </c>
      <c r="D28452" t="s">
        <v>985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35">
      <c r="A28453" t="s">
        <v>336</v>
      </c>
      <c r="B28453" t="s">
        <v>979</v>
      </c>
      <c r="C28453" t="s">
        <v>984</v>
      </c>
      <c r="D28453" t="s">
        <v>986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35">
      <c r="A28454" t="s">
        <v>336</v>
      </c>
      <c r="B28454" t="s">
        <v>979</v>
      </c>
      <c r="C28454" t="s">
        <v>984</v>
      </c>
      <c r="D28454" t="s">
        <v>985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35">
      <c r="A28455" t="s">
        <v>336</v>
      </c>
      <c r="B28455" t="s">
        <v>979</v>
      </c>
      <c r="C28455" t="s">
        <v>984</v>
      </c>
      <c r="D28455" t="s">
        <v>986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35">
      <c r="A28456" t="s">
        <v>336</v>
      </c>
      <c r="B28456" t="s">
        <v>979</v>
      </c>
      <c r="C28456" t="s">
        <v>984</v>
      </c>
      <c r="D28456" t="s">
        <v>985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35">
      <c r="A28457" t="s">
        <v>336</v>
      </c>
      <c r="B28457" t="s">
        <v>979</v>
      </c>
      <c r="C28457" t="s">
        <v>984</v>
      </c>
      <c r="D28457" t="s">
        <v>986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35">
      <c r="A28458" t="s">
        <v>336</v>
      </c>
      <c r="B28458" t="s">
        <v>979</v>
      </c>
      <c r="C28458" t="s">
        <v>984</v>
      </c>
      <c r="D28458" t="s">
        <v>985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35">
      <c r="A28459" t="s">
        <v>336</v>
      </c>
      <c r="B28459" t="s">
        <v>979</v>
      </c>
      <c r="C28459" t="s">
        <v>984</v>
      </c>
      <c r="D28459" t="s">
        <v>986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35">
      <c r="A28460" t="s">
        <v>336</v>
      </c>
      <c r="B28460" t="s">
        <v>979</v>
      </c>
      <c r="C28460" t="s">
        <v>984</v>
      </c>
      <c r="D28460" t="s">
        <v>985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35">
      <c r="A28461" t="s">
        <v>336</v>
      </c>
      <c r="B28461" t="s">
        <v>979</v>
      </c>
      <c r="C28461" t="s">
        <v>984</v>
      </c>
      <c r="D28461" t="s">
        <v>986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35">
      <c r="A28462" t="s">
        <v>336</v>
      </c>
      <c r="B28462" t="s">
        <v>979</v>
      </c>
      <c r="C28462" t="s">
        <v>984</v>
      </c>
      <c r="D28462" t="s">
        <v>985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35">
      <c r="A28463" t="s">
        <v>336</v>
      </c>
      <c r="B28463" t="s">
        <v>979</v>
      </c>
      <c r="C28463" t="s">
        <v>984</v>
      </c>
      <c r="D28463" t="s">
        <v>986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35">
      <c r="A28464" t="s">
        <v>336</v>
      </c>
      <c r="B28464" t="s">
        <v>979</v>
      </c>
      <c r="C28464" t="s">
        <v>984</v>
      </c>
      <c r="D28464" t="s">
        <v>985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35">
      <c r="A28465" t="s">
        <v>336</v>
      </c>
      <c r="B28465" t="s">
        <v>979</v>
      </c>
      <c r="C28465" t="s">
        <v>984</v>
      </c>
      <c r="D28465" t="s">
        <v>986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35">
      <c r="A28466" t="s">
        <v>336</v>
      </c>
      <c r="B28466" t="s">
        <v>979</v>
      </c>
      <c r="C28466" t="s">
        <v>984</v>
      </c>
      <c r="D28466" t="s">
        <v>985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35">
      <c r="A28467" t="s">
        <v>336</v>
      </c>
      <c r="B28467" t="s">
        <v>979</v>
      </c>
      <c r="C28467" t="s">
        <v>984</v>
      </c>
      <c r="D28467" t="s">
        <v>986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35">
      <c r="A28468" t="s">
        <v>336</v>
      </c>
      <c r="B28468" t="s">
        <v>979</v>
      </c>
      <c r="C28468" t="s">
        <v>984</v>
      </c>
      <c r="D28468" t="s">
        <v>985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35">
      <c r="A28469" t="s">
        <v>336</v>
      </c>
      <c r="B28469" t="s">
        <v>979</v>
      </c>
      <c r="C28469" t="s">
        <v>984</v>
      </c>
      <c r="D28469" t="s">
        <v>986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35">
      <c r="A28470" t="s">
        <v>336</v>
      </c>
      <c r="B28470" t="s">
        <v>979</v>
      </c>
      <c r="C28470" t="s">
        <v>984</v>
      </c>
      <c r="D28470" t="s">
        <v>985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35">
      <c r="A28471" t="s">
        <v>336</v>
      </c>
      <c r="B28471" t="s">
        <v>979</v>
      </c>
      <c r="C28471" t="s">
        <v>984</v>
      </c>
      <c r="D28471" t="s">
        <v>986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35">
      <c r="A28472" t="s">
        <v>336</v>
      </c>
      <c r="B28472" t="s">
        <v>979</v>
      </c>
      <c r="C28472" t="s">
        <v>984</v>
      </c>
      <c r="D28472" t="s">
        <v>985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35">
      <c r="A28473" t="s">
        <v>336</v>
      </c>
      <c r="B28473" t="s">
        <v>979</v>
      </c>
      <c r="C28473" t="s">
        <v>984</v>
      </c>
      <c r="D28473" t="s">
        <v>986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35">
      <c r="A28474" t="s">
        <v>336</v>
      </c>
      <c r="B28474" t="s">
        <v>979</v>
      </c>
      <c r="C28474" t="s">
        <v>984</v>
      </c>
      <c r="D28474" t="s">
        <v>985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35">
      <c r="A28475" t="s">
        <v>336</v>
      </c>
      <c r="B28475" t="s">
        <v>979</v>
      </c>
      <c r="C28475" t="s">
        <v>984</v>
      </c>
      <c r="D28475" t="s">
        <v>986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35">
      <c r="A28476" t="s">
        <v>336</v>
      </c>
      <c r="B28476" t="s">
        <v>979</v>
      </c>
      <c r="C28476" t="s">
        <v>984</v>
      </c>
      <c r="D28476" t="s">
        <v>985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35">
      <c r="A28477" t="s">
        <v>336</v>
      </c>
      <c r="B28477" t="s">
        <v>979</v>
      </c>
      <c r="C28477" t="s">
        <v>984</v>
      </c>
      <c r="D28477" t="s">
        <v>986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35">
      <c r="A28478" t="s">
        <v>336</v>
      </c>
      <c r="B28478" t="s">
        <v>979</v>
      </c>
      <c r="C28478" t="s">
        <v>984</v>
      </c>
      <c r="D28478" t="s">
        <v>985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35">
      <c r="A28479" t="s">
        <v>336</v>
      </c>
      <c r="B28479" t="s">
        <v>979</v>
      </c>
      <c r="C28479" t="s">
        <v>984</v>
      </c>
      <c r="D28479" t="s">
        <v>986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35">
      <c r="A28480" t="s">
        <v>336</v>
      </c>
      <c r="B28480" t="s">
        <v>979</v>
      </c>
      <c r="C28480" t="s">
        <v>984</v>
      </c>
      <c r="D28480" t="s">
        <v>985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35">
      <c r="A28481" t="s">
        <v>336</v>
      </c>
      <c r="B28481" t="s">
        <v>979</v>
      </c>
      <c r="C28481" t="s">
        <v>984</v>
      </c>
      <c r="D28481" t="s">
        <v>986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35">
      <c r="A28482" t="s">
        <v>336</v>
      </c>
      <c r="B28482" t="s">
        <v>979</v>
      </c>
      <c r="C28482" t="s">
        <v>984</v>
      </c>
      <c r="D28482" t="s">
        <v>985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35">
      <c r="A28483" t="s">
        <v>336</v>
      </c>
      <c r="B28483" t="s">
        <v>979</v>
      </c>
      <c r="C28483" t="s">
        <v>984</v>
      </c>
      <c r="D28483" t="s">
        <v>986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35">
      <c r="A28484" t="s">
        <v>336</v>
      </c>
      <c r="B28484" t="s">
        <v>979</v>
      </c>
      <c r="C28484" t="s">
        <v>984</v>
      </c>
      <c r="D28484" t="s">
        <v>985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35">
      <c r="A28485" t="s">
        <v>336</v>
      </c>
      <c r="B28485" t="s">
        <v>979</v>
      </c>
      <c r="C28485" t="s">
        <v>984</v>
      </c>
      <c r="D28485" t="s">
        <v>986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35">
      <c r="A28486" t="s">
        <v>336</v>
      </c>
      <c r="B28486" t="s">
        <v>979</v>
      </c>
      <c r="C28486" t="s">
        <v>984</v>
      </c>
      <c r="D28486" t="s">
        <v>985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35">
      <c r="A28487" t="s">
        <v>336</v>
      </c>
      <c r="B28487" t="s">
        <v>979</v>
      </c>
      <c r="C28487" t="s">
        <v>984</v>
      </c>
      <c r="D28487" t="s">
        <v>986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35">
      <c r="A28488" t="s">
        <v>336</v>
      </c>
      <c r="B28488" t="s">
        <v>979</v>
      </c>
      <c r="C28488" t="s">
        <v>984</v>
      </c>
      <c r="D28488" t="s">
        <v>985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35">
      <c r="A28489" t="s">
        <v>336</v>
      </c>
      <c r="B28489" t="s">
        <v>979</v>
      </c>
      <c r="C28489" t="s">
        <v>984</v>
      </c>
      <c r="D28489" t="s">
        <v>986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35">
      <c r="A28490" t="s">
        <v>336</v>
      </c>
      <c r="B28490" t="s">
        <v>979</v>
      </c>
      <c r="C28490" t="s">
        <v>984</v>
      </c>
      <c r="D28490" t="s">
        <v>985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35">
      <c r="A28491" t="s">
        <v>336</v>
      </c>
      <c r="B28491" t="s">
        <v>979</v>
      </c>
      <c r="C28491" t="s">
        <v>984</v>
      </c>
      <c r="D28491" t="s">
        <v>986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35">
      <c r="A28492" t="s">
        <v>336</v>
      </c>
      <c r="B28492" t="s">
        <v>979</v>
      </c>
      <c r="C28492" t="s">
        <v>984</v>
      </c>
      <c r="D28492" t="s">
        <v>985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35">
      <c r="A28493" t="s">
        <v>336</v>
      </c>
      <c r="B28493" t="s">
        <v>979</v>
      </c>
      <c r="C28493" t="s">
        <v>984</v>
      </c>
      <c r="D28493" t="s">
        <v>986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35">
      <c r="A28494" t="s">
        <v>336</v>
      </c>
      <c r="B28494" t="s">
        <v>979</v>
      </c>
      <c r="C28494" t="s">
        <v>984</v>
      </c>
      <c r="D28494" t="s">
        <v>985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35">
      <c r="A28495" t="s">
        <v>336</v>
      </c>
      <c r="B28495" t="s">
        <v>979</v>
      </c>
      <c r="C28495" t="s">
        <v>984</v>
      </c>
      <c r="D28495" t="s">
        <v>986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35">
      <c r="A28496" t="s">
        <v>336</v>
      </c>
      <c r="B28496" t="s">
        <v>979</v>
      </c>
      <c r="C28496" t="s">
        <v>984</v>
      </c>
      <c r="D28496" t="s">
        <v>985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35">
      <c r="A28497" t="s">
        <v>336</v>
      </c>
      <c r="B28497" t="s">
        <v>979</v>
      </c>
      <c r="C28497" t="s">
        <v>984</v>
      </c>
      <c r="D28497" t="s">
        <v>986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35">
      <c r="A28498" t="s">
        <v>336</v>
      </c>
      <c r="B28498" t="s">
        <v>979</v>
      </c>
      <c r="C28498" t="s">
        <v>984</v>
      </c>
      <c r="D28498" t="s">
        <v>985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35">
      <c r="A28499" t="s">
        <v>336</v>
      </c>
      <c r="B28499" t="s">
        <v>979</v>
      </c>
      <c r="C28499" t="s">
        <v>984</v>
      </c>
      <c r="D28499" t="s">
        <v>986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35">
      <c r="A28500" t="s">
        <v>336</v>
      </c>
      <c r="B28500" t="s">
        <v>979</v>
      </c>
      <c r="C28500" t="s">
        <v>984</v>
      </c>
      <c r="D28500" t="s">
        <v>985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35">
      <c r="A28501" t="s">
        <v>336</v>
      </c>
      <c r="B28501" t="s">
        <v>979</v>
      </c>
      <c r="C28501" t="s">
        <v>984</v>
      </c>
      <c r="D28501" t="s">
        <v>986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35">
      <c r="A28502" t="s">
        <v>336</v>
      </c>
      <c r="B28502" t="s">
        <v>979</v>
      </c>
      <c r="C28502" t="s">
        <v>984</v>
      </c>
      <c r="D28502" t="s">
        <v>985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35">
      <c r="A28503" t="s">
        <v>336</v>
      </c>
      <c r="B28503" t="s">
        <v>979</v>
      </c>
      <c r="C28503" t="s">
        <v>984</v>
      </c>
      <c r="D28503" t="s">
        <v>986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35">
      <c r="A28504" t="s">
        <v>336</v>
      </c>
      <c r="B28504" t="s">
        <v>979</v>
      </c>
      <c r="C28504" t="s">
        <v>984</v>
      </c>
      <c r="D28504" t="s">
        <v>985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35">
      <c r="A28505" t="s">
        <v>336</v>
      </c>
      <c r="B28505" t="s">
        <v>979</v>
      </c>
      <c r="C28505" t="s">
        <v>984</v>
      </c>
      <c r="D28505" t="s">
        <v>986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35">
      <c r="A28506" t="s">
        <v>336</v>
      </c>
      <c r="B28506" t="s">
        <v>979</v>
      </c>
      <c r="C28506" t="s">
        <v>984</v>
      </c>
      <c r="D28506" t="s">
        <v>985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35">
      <c r="A28507" t="s">
        <v>336</v>
      </c>
      <c r="B28507" t="s">
        <v>979</v>
      </c>
      <c r="C28507" t="s">
        <v>984</v>
      </c>
      <c r="D28507" t="s">
        <v>986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35">
      <c r="A28508" t="s">
        <v>336</v>
      </c>
      <c r="B28508" t="s">
        <v>979</v>
      </c>
      <c r="C28508" t="s">
        <v>984</v>
      </c>
      <c r="D28508" t="s">
        <v>985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35">
      <c r="A28509" t="s">
        <v>336</v>
      </c>
      <c r="B28509" t="s">
        <v>979</v>
      </c>
      <c r="C28509" t="s">
        <v>984</v>
      </c>
      <c r="D28509" t="s">
        <v>986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35">
      <c r="A28510" t="s">
        <v>336</v>
      </c>
      <c r="B28510" t="s">
        <v>979</v>
      </c>
      <c r="C28510" t="s">
        <v>984</v>
      </c>
      <c r="D28510" t="s">
        <v>985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35">
      <c r="A28511" t="s">
        <v>336</v>
      </c>
      <c r="B28511" t="s">
        <v>979</v>
      </c>
      <c r="C28511" t="s">
        <v>984</v>
      </c>
      <c r="D28511" t="s">
        <v>986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35">
      <c r="A28512" t="s">
        <v>336</v>
      </c>
      <c r="B28512" t="s">
        <v>979</v>
      </c>
      <c r="C28512" t="s">
        <v>984</v>
      </c>
      <c r="D28512" t="s">
        <v>985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35">
      <c r="A28513" t="s">
        <v>336</v>
      </c>
      <c r="B28513" t="s">
        <v>979</v>
      </c>
      <c r="C28513" t="s">
        <v>984</v>
      </c>
      <c r="D28513" t="s">
        <v>986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35">
      <c r="A28514" t="s">
        <v>336</v>
      </c>
      <c r="B28514" t="s">
        <v>979</v>
      </c>
      <c r="C28514" t="s">
        <v>984</v>
      </c>
      <c r="D28514" t="s">
        <v>985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35">
      <c r="A28515" t="s">
        <v>336</v>
      </c>
      <c r="B28515" t="s">
        <v>979</v>
      </c>
      <c r="C28515" t="s">
        <v>984</v>
      </c>
      <c r="D28515" t="s">
        <v>986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35">
      <c r="A28516" t="s">
        <v>336</v>
      </c>
      <c r="B28516" t="s">
        <v>979</v>
      </c>
      <c r="C28516" t="s">
        <v>984</v>
      </c>
      <c r="D28516" t="s">
        <v>985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35">
      <c r="A28517" t="s">
        <v>336</v>
      </c>
      <c r="B28517" t="s">
        <v>979</v>
      </c>
      <c r="C28517" t="s">
        <v>984</v>
      </c>
      <c r="D28517" t="s">
        <v>986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35">
      <c r="A28518" t="s">
        <v>336</v>
      </c>
      <c r="B28518" t="s">
        <v>979</v>
      </c>
      <c r="C28518" t="s">
        <v>984</v>
      </c>
      <c r="D28518" t="s">
        <v>985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35">
      <c r="A28519" t="s">
        <v>336</v>
      </c>
      <c r="B28519" t="s">
        <v>979</v>
      </c>
      <c r="C28519" t="s">
        <v>984</v>
      </c>
      <c r="D28519" t="s">
        <v>986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35">
      <c r="A28520" t="s">
        <v>336</v>
      </c>
      <c r="B28520" t="s">
        <v>979</v>
      </c>
      <c r="C28520" t="s">
        <v>984</v>
      </c>
      <c r="D28520" t="s">
        <v>985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35">
      <c r="A28521" t="s">
        <v>336</v>
      </c>
      <c r="B28521" t="s">
        <v>979</v>
      </c>
      <c r="C28521" t="s">
        <v>984</v>
      </c>
      <c r="D28521" t="s">
        <v>986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35">
      <c r="A28522" t="s">
        <v>336</v>
      </c>
      <c r="B28522" t="s">
        <v>979</v>
      </c>
      <c r="C28522" t="s">
        <v>984</v>
      </c>
      <c r="D28522" t="s">
        <v>985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35">
      <c r="A28523" t="s">
        <v>336</v>
      </c>
      <c r="B28523" t="s">
        <v>979</v>
      </c>
      <c r="C28523" t="s">
        <v>984</v>
      </c>
      <c r="D28523" t="s">
        <v>986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35">
      <c r="A28524" t="s">
        <v>336</v>
      </c>
      <c r="B28524" t="s">
        <v>979</v>
      </c>
      <c r="C28524" t="s">
        <v>984</v>
      </c>
      <c r="D28524" t="s">
        <v>985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35">
      <c r="A28525" t="s">
        <v>336</v>
      </c>
      <c r="B28525" t="s">
        <v>979</v>
      </c>
      <c r="C28525" t="s">
        <v>984</v>
      </c>
      <c r="D28525" t="s">
        <v>986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35">
      <c r="A28526" t="s">
        <v>336</v>
      </c>
      <c r="B28526" t="s">
        <v>979</v>
      </c>
      <c r="C28526" t="s">
        <v>984</v>
      </c>
      <c r="D28526" t="s">
        <v>985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35">
      <c r="A28527" t="s">
        <v>336</v>
      </c>
      <c r="B28527" t="s">
        <v>979</v>
      </c>
      <c r="C28527" t="s">
        <v>984</v>
      </c>
      <c r="D28527" t="s">
        <v>986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35">
      <c r="A28528" t="s">
        <v>336</v>
      </c>
      <c r="B28528" t="s">
        <v>979</v>
      </c>
      <c r="C28528" t="s">
        <v>984</v>
      </c>
      <c r="D28528" t="s">
        <v>985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35">
      <c r="A28529" t="s">
        <v>336</v>
      </c>
      <c r="B28529" t="s">
        <v>979</v>
      </c>
      <c r="C28529" t="s">
        <v>984</v>
      </c>
      <c r="D28529" t="s">
        <v>986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35">
      <c r="A28530" t="s">
        <v>336</v>
      </c>
      <c r="B28530" t="s">
        <v>979</v>
      </c>
      <c r="C28530" t="s">
        <v>984</v>
      </c>
      <c r="D28530" t="s">
        <v>985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35">
      <c r="A28531" t="s">
        <v>336</v>
      </c>
      <c r="B28531" t="s">
        <v>979</v>
      </c>
      <c r="C28531" t="s">
        <v>984</v>
      </c>
      <c r="D28531" t="s">
        <v>986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35">
      <c r="A28532" t="s">
        <v>336</v>
      </c>
      <c r="B28532" t="s">
        <v>979</v>
      </c>
      <c r="C28532" t="s">
        <v>984</v>
      </c>
      <c r="D28532" t="s">
        <v>985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35">
      <c r="A28533" t="s">
        <v>336</v>
      </c>
      <c r="B28533" t="s">
        <v>979</v>
      </c>
      <c r="C28533" t="s">
        <v>984</v>
      </c>
      <c r="D28533" t="s">
        <v>986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35">
      <c r="A28534" t="s">
        <v>336</v>
      </c>
      <c r="B28534" t="s">
        <v>979</v>
      </c>
      <c r="C28534" t="s">
        <v>984</v>
      </c>
      <c r="D28534" t="s">
        <v>985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35">
      <c r="A28535" t="s">
        <v>336</v>
      </c>
      <c r="B28535" t="s">
        <v>979</v>
      </c>
      <c r="C28535" t="s">
        <v>984</v>
      </c>
      <c r="D28535" t="s">
        <v>986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35">
      <c r="A28536" t="s">
        <v>336</v>
      </c>
      <c r="B28536" t="s">
        <v>979</v>
      </c>
      <c r="C28536" t="s">
        <v>984</v>
      </c>
      <c r="D28536" t="s">
        <v>985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35">
      <c r="A28537" t="s">
        <v>336</v>
      </c>
      <c r="B28537" t="s">
        <v>979</v>
      </c>
      <c r="C28537" t="s">
        <v>984</v>
      </c>
      <c r="D28537" t="s">
        <v>986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35">
      <c r="A28538" t="s">
        <v>336</v>
      </c>
      <c r="B28538" t="s">
        <v>979</v>
      </c>
      <c r="C28538" t="s">
        <v>984</v>
      </c>
      <c r="D28538" t="s">
        <v>985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35">
      <c r="A28539" t="s">
        <v>336</v>
      </c>
      <c r="B28539" t="s">
        <v>979</v>
      </c>
      <c r="C28539" t="s">
        <v>984</v>
      </c>
      <c r="D28539" t="s">
        <v>986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35">
      <c r="A28540" t="s">
        <v>336</v>
      </c>
      <c r="B28540" t="s">
        <v>979</v>
      </c>
      <c r="C28540" t="s">
        <v>984</v>
      </c>
      <c r="D28540" t="s">
        <v>985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35">
      <c r="A28541" t="s">
        <v>336</v>
      </c>
      <c r="B28541" t="s">
        <v>979</v>
      </c>
      <c r="C28541" t="s">
        <v>984</v>
      </c>
      <c r="D28541" t="s">
        <v>986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35">
      <c r="A28542" t="s">
        <v>336</v>
      </c>
      <c r="B28542" t="s">
        <v>979</v>
      </c>
      <c r="C28542" t="s">
        <v>984</v>
      </c>
      <c r="D28542" t="s">
        <v>985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35">
      <c r="A28543" t="s">
        <v>336</v>
      </c>
      <c r="B28543" t="s">
        <v>979</v>
      </c>
      <c r="C28543" t="s">
        <v>984</v>
      </c>
      <c r="D28543" t="s">
        <v>986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35">
      <c r="A28544" t="s">
        <v>336</v>
      </c>
      <c r="B28544" t="s">
        <v>979</v>
      </c>
      <c r="C28544" t="s">
        <v>984</v>
      </c>
      <c r="D28544" t="s">
        <v>985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35">
      <c r="A28545" t="s">
        <v>336</v>
      </c>
      <c r="B28545" t="s">
        <v>979</v>
      </c>
      <c r="C28545" t="s">
        <v>984</v>
      </c>
      <c r="D28545" t="s">
        <v>986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35">
      <c r="A28546" t="s">
        <v>336</v>
      </c>
      <c r="B28546" t="s">
        <v>979</v>
      </c>
      <c r="C28546" t="s">
        <v>984</v>
      </c>
      <c r="D28546" t="s">
        <v>985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 x14ac:dyDescent="0.35">
      <c r="A28547" t="s">
        <v>336</v>
      </c>
      <c r="B28547" t="s">
        <v>979</v>
      </c>
      <c r="C28547" t="s">
        <v>984</v>
      </c>
      <c r="D28547" t="s">
        <v>986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 x14ac:dyDescent="0.35">
      <c r="A28548" t="s">
        <v>336</v>
      </c>
      <c r="B28548" t="s">
        <v>979</v>
      </c>
      <c r="C28548" t="s">
        <v>984</v>
      </c>
      <c r="D28548" t="s">
        <v>985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 x14ac:dyDescent="0.35">
      <c r="A28549" t="s">
        <v>336</v>
      </c>
      <c r="B28549" t="s">
        <v>979</v>
      </c>
      <c r="C28549" t="s">
        <v>984</v>
      </c>
      <c r="D28549" t="s">
        <v>986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6" sqref="F6"/>
    </sheetView>
  </sheetViews>
  <sheetFormatPr defaultRowHeight="14.5" x14ac:dyDescent="0.35"/>
  <cols>
    <col min="1" max="1" width="21.26953125" customWidth="1"/>
    <col min="3" max="6" width="27.54296875" customWidth="1"/>
    <col min="7" max="7" width="18.7265625" customWidth="1"/>
    <col min="8" max="8" width="40.7265625" style="32" customWidth="1"/>
    <col min="9" max="9" width="16.81640625" style="32" customWidth="1"/>
    <col min="10" max="10" width="21" style="32" customWidth="1"/>
  </cols>
  <sheetData>
    <row r="1" spans="1:10" ht="73" thickBot="1" x14ac:dyDescent="0.4">
      <c r="A1" s="2" t="s">
        <v>586</v>
      </c>
      <c r="C1" s="3" t="s">
        <v>587</v>
      </c>
      <c r="D1" s="143" t="s">
        <v>4809</v>
      </c>
      <c r="E1" s="143" t="s">
        <v>4944</v>
      </c>
      <c r="F1" s="143" t="s">
        <v>4945</v>
      </c>
      <c r="G1" s="143" t="s">
        <v>1261</v>
      </c>
      <c r="H1" s="143" t="s">
        <v>727</v>
      </c>
      <c r="I1" s="144" t="s">
        <v>762</v>
      </c>
      <c r="J1" s="143" t="s">
        <v>769</v>
      </c>
    </row>
    <row r="2" spans="1:10" ht="15" thickBot="1" x14ac:dyDescent="0.4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3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3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3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3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3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3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3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3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3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3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3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3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3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3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3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3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3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3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3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3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3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3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3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3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3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3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3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3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3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3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3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3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3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3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3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3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3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3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3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3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3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3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3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3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3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3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3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3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3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3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3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35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35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35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35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35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35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35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35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35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35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35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35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35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35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35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35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35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35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35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35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35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35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35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35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35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35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35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35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35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35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35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35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35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35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35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35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35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35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35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35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35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35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35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35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35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35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35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35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35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35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35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35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35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35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35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35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35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35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35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35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35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35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35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35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35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35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35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35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35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35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35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35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35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35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35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35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35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35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35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35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35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35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35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35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35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35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35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35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35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35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35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35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35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35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35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35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35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35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35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35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35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35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35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35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35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35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35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35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35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35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35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35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35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35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35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35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35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35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35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35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35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35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35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35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35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35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35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35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35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35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35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35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35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35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35">
      <c r="C188" t="s">
        <v>336</v>
      </c>
      <c r="D188" s="4" t="b">
        <v>0</v>
      </c>
      <c r="E188" t="b">
        <v>0</v>
      </c>
      <c r="F188" t="b">
        <v>0</v>
      </c>
      <c r="G188" s="32" t="s">
        <v>1262</v>
      </c>
      <c r="H188" s="32" t="s">
        <v>708</v>
      </c>
      <c r="I188" s="32" t="s">
        <v>337</v>
      </c>
      <c r="J188" s="32" t="s">
        <v>728</v>
      </c>
    </row>
    <row r="189" spans="3:10" x14ac:dyDescent="0.35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35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35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35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35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35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35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35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796875"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1" width="42.26953125" customWidth="1"/>
    <col min="12" max="13" width="9.1796875" style="45"/>
    <col min="14" max="14" width="15.54296875" style="45" customWidth="1"/>
    <col min="15" max="15" width="18" style="45" customWidth="1"/>
    <col min="16" max="16" width="16" style="45" customWidth="1"/>
    <col min="17" max="16384" width="9.1796875" style="45"/>
  </cols>
  <sheetData>
    <row r="1" spans="1:16" ht="15" thickBot="1" x14ac:dyDescent="0.4">
      <c r="A1" t="s">
        <v>4769</v>
      </c>
      <c r="B1" t="s">
        <v>3</v>
      </c>
      <c r="C1" t="s">
        <v>4770</v>
      </c>
      <c r="D1" t="s">
        <v>1</v>
      </c>
      <c r="E1" t="s">
        <v>4771</v>
      </c>
      <c r="F1" t="s">
        <v>4772</v>
      </c>
      <c r="G1" t="s">
        <v>4773</v>
      </c>
      <c r="H1" t="s">
        <v>4774</v>
      </c>
      <c r="I1" t="s">
        <v>4775</v>
      </c>
      <c r="J1" s="2" t="s">
        <v>4776</v>
      </c>
      <c r="K1" s="2" t="s">
        <v>4777</v>
      </c>
      <c r="M1"/>
      <c r="N1" s="89" t="s">
        <v>1257</v>
      </c>
      <c r="O1" s="45" t="s">
        <v>1258</v>
      </c>
    </row>
    <row r="2" spans="1:16" ht="15" thickBot="1" x14ac:dyDescent="0.4">
      <c r="A2" t="s">
        <v>943</v>
      </c>
      <c r="B2" t="s">
        <v>82</v>
      </c>
      <c r="C2">
        <v>17342</v>
      </c>
      <c r="D2" t="s">
        <v>922</v>
      </c>
      <c r="E2" t="s">
        <v>946</v>
      </c>
      <c r="F2" t="s">
        <v>4778</v>
      </c>
      <c r="G2" t="s">
        <v>4779</v>
      </c>
      <c r="H2" t="s">
        <v>4780</v>
      </c>
      <c r="I2" t="s">
        <v>4781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 x14ac:dyDescent="0.3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82</v>
      </c>
      <c r="G3" t="s">
        <v>4779</v>
      </c>
      <c r="H3">
        <v>2021</v>
      </c>
      <c r="I3" t="s">
        <v>4783</v>
      </c>
      <c r="J3" t="str">
        <f t="shared" si="0"/>
        <v>Energy.Bioenergy</v>
      </c>
      <c r="K3">
        <f t="shared" si="1"/>
        <v>0</v>
      </c>
    </row>
    <row r="4" spans="1:16" x14ac:dyDescent="0.3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91</v>
      </c>
      <c r="G4" t="s">
        <v>4779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3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84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3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84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3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3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3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85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3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3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3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86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3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86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3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87</v>
      </c>
      <c r="G14" t="s">
        <v>4785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3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87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3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87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95</v>
      </c>
      <c r="N16"/>
      <c r="O16"/>
      <c r="P16"/>
    </row>
    <row r="17" spans="1:16" x14ac:dyDescent="0.3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88</v>
      </c>
      <c r="G17" t="s">
        <v>4779</v>
      </c>
      <c r="H17">
        <v>2021</v>
      </c>
      <c r="I17" t="s">
        <v>4783</v>
      </c>
      <c r="J17" t="str">
        <f t="shared" si="0"/>
        <v>Energy.Other from coal</v>
      </c>
      <c r="K17">
        <f t="shared" si="1"/>
        <v>0</v>
      </c>
      <c r="M17" t="s">
        <v>946</v>
      </c>
      <c r="N17" t="s">
        <v>4778</v>
      </c>
      <c r="O17" t="str">
        <f>CONCATENATE(M17,".",N17)</f>
        <v>Agriculture.Total</v>
      </c>
      <c r="P17"/>
    </row>
    <row r="18" spans="1:16" x14ac:dyDescent="0.3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9</v>
      </c>
      <c r="G18" t="s">
        <v>4779</v>
      </c>
      <c r="H18">
        <v>2021</v>
      </c>
      <c r="I18" t="s">
        <v>4783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82</v>
      </c>
      <c r="O18" t="str">
        <f t="shared" ref="O18:O38" si="2">CONCATENATE(M18,".",N18)</f>
        <v>Energy.Bioenergy</v>
      </c>
      <c r="P18"/>
    </row>
    <row r="19" spans="1:16" x14ac:dyDescent="0.3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90</v>
      </c>
      <c r="G19" t="s">
        <v>4779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91</v>
      </c>
      <c r="O19" t="str">
        <f t="shared" si="2"/>
        <v>Energy.Coking coal</v>
      </c>
      <c r="P19" t="s">
        <v>1125</v>
      </c>
    </row>
    <row r="20" spans="1:16" x14ac:dyDescent="0.3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92</v>
      </c>
      <c r="G20" t="s">
        <v>4779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84</v>
      </c>
      <c r="O20" t="str">
        <f t="shared" si="2"/>
        <v>Energy.Gas pipelines and LNG facilities</v>
      </c>
      <c r="P20" t="s">
        <v>1124</v>
      </c>
    </row>
    <row r="21" spans="1:16" x14ac:dyDescent="0.3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78</v>
      </c>
      <c r="G21" t="s">
        <v>4779</v>
      </c>
      <c r="H21">
        <v>2021</v>
      </c>
      <c r="I21" t="s">
        <v>4783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84</v>
      </c>
      <c r="O21" t="str">
        <f t="shared" si="2"/>
        <v>Energy.Gas pipelines and LNG facilities</v>
      </c>
      <c r="P21" t="s">
        <v>4796</v>
      </c>
    </row>
    <row r="22" spans="1:16" x14ac:dyDescent="0.3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78</v>
      </c>
      <c r="G22" t="s">
        <v>4779</v>
      </c>
      <c r="H22" t="s">
        <v>4780</v>
      </c>
      <c r="I22" t="s">
        <v>4781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943</v>
      </c>
      <c r="B23" t="s">
        <v>82</v>
      </c>
      <c r="C23">
        <v>11263</v>
      </c>
      <c r="D23" t="s">
        <v>922</v>
      </c>
      <c r="E23" t="s">
        <v>979</v>
      </c>
      <c r="F23" t="s">
        <v>4778</v>
      </c>
      <c r="G23" t="s">
        <v>4779</v>
      </c>
      <c r="H23" t="s">
        <v>4780</v>
      </c>
      <c r="I23" t="s">
        <v>4781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943</v>
      </c>
      <c r="B24" t="s">
        <v>156</v>
      </c>
      <c r="C24">
        <v>19495</v>
      </c>
      <c r="D24" t="s">
        <v>922</v>
      </c>
      <c r="E24" t="s">
        <v>946</v>
      </c>
      <c r="F24" t="s">
        <v>4778</v>
      </c>
      <c r="G24" t="s">
        <v>4779</v>
      </c>
      <c r="H24" t="s">
        <v>4780</v>
      </c>
      <c r="I24" t="s">
        <v>4781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82</v>
      </c>
      <c r="G25" t="s">
        <v>4779</v>
      </c>
      <c r="H25">
        <v>2021</v>
      </c>
      <c r="I25" t="s">
        <v>4783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91</v>
      </c>
      <c r="G26" t="s">
        <v>4779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84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86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84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86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87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87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85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87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88</v>
      </c>
      <c r="O32" t="str">
        <f t="shared" si="2"/>
        <v>Energy.Other from coal</v>
      </c>
      <c r="P32"/>
    </row>
    <row r="33" spans="1:16" x14ac:dyDescent="0.3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9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86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90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86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92</v>
      </c>
      <c r="O35" t="str">
        <f t="shared" si="2"/>
        <v>Energy.Steam coal</v>
      </c>
      <c r="P35"/>
    </row>
    <row r="36" spans="1:16" x14ac:dyDescent="0.3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87</v>
      </c>
      <c r="G36" t="s">
        <v>4785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78</v>
      </c>
      <c r="O36" t="str">
        <f t="shared" si="2"/>
        <v>Energy.Total</v>
      </c>
      <c r="P36" t="s">
        <v>4797</v>
      </c>
    </row>
    <row r="37" spans="1:16" x14ac:dyDescent="0.3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87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78</v>
      </c>
      <c r="O37" t="str">
        <f t="shared" si="2"/>
        <v>Other.Total</v>
      </c>
      <c r="P37"/>
    </row>
    <row r="38" spans="1:16" x14ac:dyDescent="0.3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87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9</v>
      </c>
      <c r="N38" t="s">
        <v>4778</v>
      </c>
      <c r="O38" t="str">
        <f t="shared" si="2"/>
        <v>Waste.Total</v>
      </c>
      <c r="P38"/>
    </row>
    <row r="39" spans="1:16" x14ac:dyDescent="0.3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88</v>
      </c>
      <c r="G39" t="s">
        <v>4779</v>
      </c>
      <c r="H39">
        <v>2021</v>
      </c>
      <c r="I39" t="s">
        <v>4783</v>
      </c>
      <c r="J39" t="str">
        <f t="shared" si="0"/>
        <v>Energy.Other from coal</v>
      </c>
      <c r="K39">
        <f t="shared" si="1"/>
        <v>0</v>
      </c>
    </row>
    <row r="40" spans="1:16" x14ac:dyDescent="0.3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9</v>
      </c>
      <c r="G40" t="s">
        <v>4779</v>
      </c>
      <c r="H40">
        <v>2021</v>
      </c>
      <c r="I40" t="s">
        <v>4783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3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90</v>
      </c>
      <c r="G41" t="s">
        <v>4779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3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92</v>
      </c>
      <c r="G42" t="s">
        <v>4779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3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78</v>
      </c>
      <c r="G43" t="s">
        <v>4779</v>
      </c>
      <c r="H43">
        <v>2021</v>
      </c>
      <c r="I43" t="s">
        <v>4783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3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78</v>
      </c>
      <c r="G44" t="s">
        <v>4779</v>
      </c>
      <c r="H44" t="s">
        <v>4780</v>
      </c>
      <c r="I44" t="s">
        <v>4781</v>
      </c>
      <c r="J44" t="str">
        <f t="shared" si="0"/>
        <v>Other.Total</v>
      </c>
      <c r="K44">
        <f t="shared" si="1"/>
        <v>0</v>
      </c>
    </row>
    <row r="45" spans="1:16" x14ac:dyDescent="0.35">
      <c r="A45" t="s">
        <v>943</v>
      </c>
      <c r="B45" t="s">
        <v>156</v>
      </c>
      <c r="C45">
        <v>6326</v>
      </c>
      <c r="D45" t="s">
        <v>922</v>
      </c>
      <c r="E45" t="s">
        <v>979</v>
      </c>
      <c r="F45" t="s">
        <v>4778</v>
      </c>
      <c r="G45" t="s">
        <v>4779</v>
      </c>
      <c r="H45" t="s">
        <v>4780</v>
      </c>
      <c r="I45" t="s">
        <v>4781</v>
      </c>
      <c r="J45" t="str">
        <f t="shared" si="0"/>
        <v>Waste.Total</v>
      </c>
      <c r="K45">
        <f t="shared" si="1"/>
        <v>0</v>
      </c>
    </row>
    <row r="46" spans="1:16" x14ac:dyDescent="0.35">
      <c r="A46" t="s">
        <v>943</v>
      </c>
      <c r="B46" t="s">
        <v>158</v>
      </c>
      <c r="C46">
        <v>4567</v>
      </c>
      <c r="D46" t="s">
        <v>922</v>
      </c>
      <c r="E46" t="s">
        <v>946</v>
      </c>
      <c r="F46" t="s">
        <v>4778</v>
      </c>
      <c r="G46" t="s">
        <v>4779</v>
      </c>
      <c r="H46" t="s">
        <v>4780</v>
      </c>
      <c r="I46" t="s">
        <v>4781</v>
      </c>
      <c r="J46" t="str">
        <f t="shared" si="0"/>
        <v>Agriculture.Total</v>
      </c>
      <c r="K46">
        <f t="shared" si="1"/>
        <v>0</v>
      </c>
    </row>
    <row r="47" spans="1:16" x14ac:dyDescent="0.3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82</v>
      </c>
      <c r="G47" t="s">
        <v>4779</v>
      </c>
      <c r="H47">
        <v>2021</v>
      </c>
      <c r="I47" t="s">
        <v>4783</v>
      </c>
      <c r="J47" t="str">
        <f t="shared" si="0"/>
        <v>Energy.Bioenergy</v>
      </c>
      <c r="K47">
        <f t="shared" si="1"/>
        <v>0</v>
      </c>
    </row>
    <row r="48" spans="1:16" x14ac:dyDescent="0.3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91</v>
      </c>
      <c r="G48" t="s">
        <v>4779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3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84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3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84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3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3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3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85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3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3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3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86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3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86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3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87</v>
      </c>
      <c r="G58" t="s">
        <v>4785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3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87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3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87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3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88</v>
      </c>
      <c r="G61" t="s">
        <v>4779</v>
      </c>
      <c r="H61">
        <v>2021</v>
      </c>
      <c r="I61" t="s">
        <v>4783</v>
      </c>
      <c r="J61" t="str">
        <f t="shared" si="0"/>
        <v>Energy.Other from coal</v>
      </c>
      <c r="K61">
        <f t="shared" si="1"/>
        <v>0</v>
      </c>
    </row>
    <row r="62" spans="1:11" x14ac:dyDescent="0.3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9</v>
      </c>
      <c r="G62" t="s">
        <v>4779</v>
      </c>
      <c r="H62">
        <v>2021</v>
      </c>
      <c r="I62" t="s">
        <v>4783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3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90</v>
      </c>
      <c r="G63" t="s">
        <v>4779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3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92</v>
      </c>
      <c r="G64" t="s">
        <v>4779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3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78</v>
      </c>
      <c r="G65" t="s">
        <v>4779</v>
      </c>
      <c r="H65">
        <v>2021</v>
      </c>
      <c r="I65" t="s">
        <v>4783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3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78</v>
      </c>
      <c r="G66" t="s">
        <v>4779</v>
      </c>
      <c r="H66" t="s">
        <v>4780</v>
      </c>
      <c r="I66" t="s">
        <v>4781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35">
      <c r="A67" t="s">
        <v>943</v>
      </c>
      <c r="B67" t="s">
        <v>158</v>
      </c>
      <c r="C67">
        <v>3567</v>
      </c>
      <c r="D67" t="s">
        <v>922</v>
      </c>
      <c r="E67" t="s">
        <v>979</v>
      </c>
      <c r="F67" t="s">
        <v>4778</v>
      </c>
      <c r="G67" t="s">
        <v>4779</v>
      </c>
      <c r="H67" t="s">
        <v>4780</v>
      </c>
      <c r="I67" t="s">
        <v>4781</v>
      </c>
      <c r="J67" t="str">
        <f t="shared" si="4"/>
        <v>Waste.Total</v>
      </c>
      <c r="K67">
        <f t="shared" si="5"/>
        <v>0</v>
      </c>
    </row>
    <row r="68" spans="1:11" x14ac:dyDescent="0.35">
      <c r="A68" t="s">
        <v>4793</v>
      </c>
      <c r="B68" t="s">
        <v>59</v>
      </c>
      <c r="C68">
        <v>13796</v>
      </c>
      <c r="D68" t="s">
        <v>922</v>
      </c>
      <c r="E68" t="s">
        <v>946</v>
      </c>
      <c r="F68" t="s">
        <v>4778</v>
      </c>
      <c r="G68" t="s">
        <v>4779</v>
      </c>
      <c r="H68" t="s">
        <v>4780</v>
      </c>
      <c r="I68" t="s">
        <v>4781</v>
      </c>
      <c r="J68" t="str">
        <f t="shared" si="4"/>
        <v>Agriculture.Total</v>
      </c>
      <c r="K68">
        <f t="shared" si="5"/>
        <v>0</v>
      </c>
    </row>
    <row r="69" spans="1:11" x14ac:dyDescent="0.35">
      <c r="A69" t="s">
        <v>4793</v>
      </c>
      <c r="B69" t="s">
        <v>59</v>
      </c>
      <c r="C69">
        <v>239</v>
      </c>
      <c r="D69" t="s">
        <v>922</v>
      </c>
      <c r="E69" t="s">
        <v>921</v>
      </c>
      <c r="F69" t="s">
        <v>4782</v>
      </c>
      <c r="G69" t="s">
        <v>4779</v>
      </c>
      <c r="H69">
        <v>2021</v>
      </c>
      <c r="I69" t="s">
        <v>4783</v>
      </c>
      <c r="J69" t="str">
        <f t="shared" si="4"/>
        <v>Energy.Bioenergy</v>
      </c>
      <c r="K69">
        <f t="shared" si="5"/>
        <v>0</v>
      </c>
    </row>
    <row r="70" spans="1:11" x14ac:dyDescent="0.35">
      <c r="A70" t="s">
        <v>4793</v>
      </c>
      <c r="B70" t="s">
        <v>59</v>
      </c>
      <c r="C70">
        <v>0</v>
      </c>
      <c r="D70" t="s">
        <v>922</v>
      </c>
      <c r="E70" t="s">
        <v>921</v>
      </c>
      <c r="F70" t="s">
        <v>4791</v>
      </c>
      <c r="G70" t="s">
        <v>4779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35">
      <c r="A71" t="s">
        <v>4793</v>
      </c>
      <c r="B71" t="s">
        <v>59</v>
      </c>
      <c r="C71">
        <v>86</v>
      </c>
      <c r="D71" t="s">
        <v>922</v>
      </c>
      <c r="E71" t="s">
        <v>921</v>
      </c>
      <c r="F71" t="s">
        <v>4784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35">
      <c r="A72" t="s">
        <v>4793</v>
      </c>
      <c r="B72" t="s">
        <v>59</v>
      </c>
      <c r="C72">
        <v>46</v>
      </c>
      <c r="D72" t="s">
        <v>922</v>
      </c>
      <c r="E72" t="s">
        <v>921</v>
      </c>
      <c r="F72" t="s">
        <v>4784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35">
      <c r="A73" t="s">
        <v>4793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35">
      <c r="A74" t="s">
        <v>4793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35">
      <c r="A75" t="s">
        <v>4793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85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35">
      <c r="A76" t="s">
        <v>4793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35">
      <c r="A77" t="s">
        <v>4793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35">
      <c r="A78" t="s">
        <v>4793</v>
      </c>
      <c r="B78" t="s">
        <v>59</v>
      </c>
      <c r="C78">
        <v>7</v>
      </c>
      <c r="D78" t="s">
        <v>922</v>
      </c>
      <c r="E78" t="s">
        <v>921</v>
      </c>
      <c r="F78" t="s">
        <v>4786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35">
      <c r="A79" t="s">
        <v>4793</v>
      </c>
      <c r="B79" t="s">
        <v>59</v>
      </c>
      <c r="C79">
        <v>15</v>
      </c>
      <c r="D79" t="s">
        <v>922</v>
      </c>
      <c r="E79" t="s">
        <v>921</v>
      </c>
      <c r="F79" t="s">
        <v>4786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35">
      <c r="A80" t="s">
        <v>4793</v>
      </c>
      <c r="B80" t="s">
        <v>59</v>
      </c>
      <c r="C80">
        <v>2</v>
      </c>
      <c r="D80" t="s">
        <v>922</v>
      </c>
      <c r="E80" t="s">
        <v>921</v>
      </c>
      <c r="F80" t="s">
        <v>4787</v>
      </c>
      <c r="G80" t="s">
        <v>4785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35">
      <c r="A81" t="s">
        <v>4793</v>
      </c>
      <c r="B81" t="s">
        <v>59</v>
      </c>
      <c r="C81">
        <v>5</v>
      </c>
      <c r="D81" t="s">
        <v>922</v>
      </c>
      <c r="E81" t="s">
        <v>921</v>
      </c>
      <c r="F81" t="s">
        <v>4787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35">
      <c r="A82" t="s">
        <v>4793</v>
      </c>
      <c r="B82" t="s">
        <v>59</v>
      </c>
      <c r="C82">
        <v>60</v>
      </c>
      <c r="D82" t="s">
        <v>922</v>
      </c>
      <c r="E82" t="s">
        <v>921</v>
      </c>
      <c r="F82" t="s">
        <v>4787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35">
      <c r="A83" t="s">
        <v>4793</v>
      </c>
      <c r="B83" t="s">
        <v>59</v>
      </c>
      <c r="C83">
        <v>3</v>
      </c>
      <c r="D83" t="s">
        <v>922</v>
      </c>
      <c r="E83" t="s">
        <v>921</v>
      </c>
      <c r="F83" t="s">
        <v>4788</v>
      </c>
      <c r="G83" t="s">
        <v>4779</v>
      </c>
      <c r="H83">
        <v>2021</v>
      </c>
      <c r="I83" t="s">
        <v>4783</v>
      </c>
      <c r="J83" t="str">
        <f t="shared" si="4"/>
        <v>Energy.Other from coal</v>
      </c>
      <c r="K83">
        <f t="shared" si="5"/>
        <v>0</v>
      </c>
    </row>
    <row r="84" spans="1:11" x14ac:dyDescent="0.35">
      <c r="A84" t="s">
        <v>4793</v>
      </c>
      <c r="B84" t="s">
        <v>59</v>
      </c>
      <c r="C84">
        <v>54</v>
      </c>
      <c r="D84" t="s">
        <v>922</v>
      </c>
      <c r="E84" t="s">
        <v>921</v>
      </c>
      <c r="F84" t="s">
        <v>4789</v>
      </c>
      <c r="G84" t="s">
        <v>4779</v>
      </c>
      <c r="H84">
        <v>2021</v>
      </c>
      <c r="I84" t="s">
        <v>4783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35">
      <c r="A85" t="s">
        <v>4793</v>
      </c>
      <c r="B85" t="s">
        <v>59</v>
      </c>
      <c r="C85">
        <v>0</v>
      </c>
      <c r="D85" t="s">
        <v>922</v>
      </c>
      <c r="E85" t="s">
        <v>921</v>
      </c>
      <c r="F85" t="s">
        <v>4790</v>
      </c>
      <c r="G85" t="s">
        <v>4779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35">
      <c r="A86" t="s">
        <v>4793</v>
      </c>
      <c r="B86" t="s">
        <v>59</v>
      </c>
      <c r="C86">
        <v>15</v>
      </c>
      <c r="D86" t="s">
        <v>922</v>
      </c>
      <c r="E86" t="s">
        <v>921</v>
      </c>
      <c r="F86" t="s">
        <v>4792</v>
      </c>
      <c r="G86" t="s">
        <v>4779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35">
      <c r="A87" t="s">
        <v>4793</v>
      </c>
      <c r="B87" t="s">
        <v>59</v>
      </c>
      <c r="C87">
        <v>1547</v>
      </c>
      <c r="D87" t="s">
        <v>922</v>
      </c>
      <c r="E87" t="s">
        <v>921</v>
      </c>
      <c r="F87" t="s">
        <v>4778</v>
      </c>
      <c r="G87" t="s">
        <v>4779</v>
      </c>
      <c r="H87">
        <v>2021</v>
      </c>
      <c r="I87" t="s">
        <v>4783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35">
      <c r="A88" t="s">
        <v>4793</v>
      </c>
      <c r="B88" t="s">
        <v>59</v>
      </c>
      <c r="C88">
        <v>230</v>
      </c>
      <c r="D88" t="s">
        <v>922</v>
      </c>
      <c r="E88" t="s">
        <v>917</v>
      </c>
      <c r="F88" t="s">
        <v>4778</v>
      </c>
      <c r="G88" t="s">
        <v>4779</v>
      </c>
      <c r="H88" t="s">
        <v>4780</v>
      </c>
      <c r="I88" t="s">
        <v>4781</v>
      </c>
      <c r="J88" t="str">
        <f t="shared" si="4"/>
        <v>Other.Total</v>
      </c>
      <c r="K88">
        <f t="shared" si="5"/>
        <v>0</v>
      </c>
    </row>
    <row r="89" spans="1:11" x14ac:dyDescent="0.35">
      <c r="A89" t="s">
        <v>4793</v>
      </c>
      <c r="B89" t="s">
        <v>59</v>
      </c>
      <c r="C89">
        <v>3983</v>
      </c>
      <c r="D89" t="s">
        <v>922</v>
      </c>
      <c r="E89" t="s">
        <v>979</v>
      </c>
      <c r="F89" t="s">
        <v>4778</v>
      </c>
      <c r="G89" t="s">
        <v>4779</v>
      </c>
      <c r="H89" t="s">
        <v>4780</v>
      </c>
      <c r="I89" t="s">
        <v>4781</v>
      </c>
      <c r="J89" t="str">
        <f t="shared" si="4"/>
        <v>Waste.Total</v>
      </c>
      <c r="K89">
        <f t="shared" si="5"/>
        <v>0</v>
      </c>
    </row>
    <row r="90" spans="1:11" x14ac:dyDescent="0.35">
      <c r="A90" t="s">
        <v>706</v>
      </c>
      <c r="B90" t="s">
        <v>258</v>
      </c>
      <c r="C90">
        <v>628</v>
      </c>
      <c r="D90" t="s">
        <v>922</v>
      </c>
      <c r="E90" t="s">
        <v>946</v>
      </c>
      <c r="F90" t="s">
        <v>4778</v>
      </c>
      <c r="G90" t="s">
        <v>4779</v>
      </c>
      <c r="H90" t="s">
        <v>4780</v>
      </c>
      <c r="I90" t="s">
        <v>4781</v>
      </c>
      <c r="J90" t="str">
        <f t="shared" si="4"/>
        <v>Agriculture.Total</v>
      </c>
      <c r="K90">
        <f t="shared" si="5"/>
        <v>0</v>
      </c>
    </row>
    <row r="91" spans="1:11" x14ac:dyDescent="0.35">
      <c r="A91" t="s">
        <v>706</v>
      </c>
      <c r="B91" t="s">
        <v>4794</v>
      </c>
      <c r="C91">
        <v>44</v>
      </c>
      <c r="D91" t="s">
        <v>922</v>
      </c>
      <c r="E91" t="s">
        <v>921</v>
      </c>
      <c r="F91" t="s">
        <v>4782</v>
      </c>
      <c r="G91" t="s">
        <v>4779</v>
      </c>
      <c r="H91">
        <v>2021</v>
      </c>
      <c r="I91" t="s">
        <v>4783</v>
      </c>
      <c r="J91" t="str">
        <f t="shared" si="4"/>
        <v>Energy.Bioenergy</v>
      </c>
      <c r="K91">
        <f t="shared" si="5"/>
        <v>0</v>
      </c>
    </row>
    <row r="92" spans="1:11" x14ac:dyDescent="0.35">
      <c r="A92" t="s">
        <v>706</v>
      </c>
      <c r="B92" t="s">
        <v>4794</v>
      </c>
      <c r="C92">
        <v>175</v>
      </c>
      <c r="D92" t="s">
        <v>922</v>
      </c>
      <c r="E92" t="s">
        <v>921</v>
      </c>
      <c r="F92" t="s">
        <v>4791</v>
      </c>
      <c r="G92" t="s">
        <v>4779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35">
      <c r="A93" t="s">
        <v>706</v>
      </c>
      <c r="B93" t="s">
        <v>4794</v>
      </c>
      <c r="C93">
        <v>24</v>
      </c>
      <c r="D93" t="s">
        <v>922</v>
      </c>
      <c r="E93" t="s">
        <v>921</v>
      </c>
      <c r="F93" t="s">
        <v>4784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35">
      <c r="A94" t="s">
        <v>706</v>
      </c>
      <c r="B94" t="s">
        <v>4794</v>
      </c>
      <c r="C94">
        <v>13</v>
      </c>
      <c r="D94" t="s">
        <v>922</v>
      </c>
      <c r="E94" t="s">
        <v>921</v>
      </c>
      <c r="F94" t="s">
        <v>4784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35">
      <c r="A95" t="s">
        <v>706</v>
      </c>
      <c r="B95" t="s">
        <v>4794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35">
      <c r="A96" t="s">
        <v>706</v>
      </c>
      <c r="B96" t="s">
        <v>4794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35">
      <c r="A97" t="s">
        <v>706</v>
      </c>
      <c r="B97" t="s">
        <v>4794</v>
      </c>
      <c r="C97">
        <v>0</v>
      </c>
      <c r="D97" t="s">
        <v>922</v>
      </c>
      <c r="E97" t="s">
        <v>921</v>
      </c>
      <c r="F97" t="s">
        <v>903</v>
      </c>
      <c r="G97" t="s">
        <v>4785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35">
      <c r="A98" t="s">
        <v>706</v>
      </c>
      <c r="B98" t="s">
        <v>4794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35">
      <c r="A99" t="s">
        <v>706</v>
      </c>
      <c r="B99" t="s">
        <v>4794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35">
      <c r="A100" t="s">
        <v>706</v>
      </c>
      <c r="B100" t="s">
        <v>4794</v>
      </c>
      <c r="C100">
        <v>6</v>
      </c>
      <c r="D100" t="s">
        <v>922</v>
      </c>
      <c r="E100" t="s">
        <v>921</v>
      </c>
      <c r="F100" t="s">
        <v>4786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35">
      <c r="A101" t="s">
        <v>706</v>
      </c>
      <c r="B101" t="s">
        <v>4794</v>
      </c>
      <c r="C101">
        <v>12</v>
      </c>
      <c r="D101" t="s">
        <v>922</v>
      </c>
      <c r="E101" t="s">
        <v>921</v>
      </c>
      <c r="F101" t="s">
        <v>4786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35">
      <c r="A102" t="s">
        <v>706</v>
      </c>
      <c r="B102" t="s">
        <v>4794</v>
      </c>
      <c r="C102">
        <v>1</v>
      </c>
      <c r="D102" t="s">
        <v>922</v>
      </c>
      <c r="E102" t="s">
        <v>921</v>
      </c>
      <c r="F102" t="s">
        <v>4787</v>
      </c>
      <c r="G102" t="s">
        <v>4785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35">
      <c r="A103" t="s">
        <v>706</v>
      </c>
      <c r="B103" t="s">
        <v>4794</v>
      </c>
      <c r="C103">
        <v>0</v>
      </c>
      <c r="D103" t="s">
        <v>922</v>
      </c>
      <c r="E103" t="s">
        <v>921</v>
      </c>
      <c r="F103" t="s">
        <v>4787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35">
      <c r="A104" t="s">
        <v>706</v>
      </c>
      <c r="B104" t="s">
        <v>4794</v>
      </c>
      <c r="C104">
        <v>3</v>
      </c>
      <c r="D104" t="s">
        <v>922</v>
      </c>
      <c r="E104" t="s">
        <v>921</v>
      </c>
      <c r="F104" t="s">
        <v>4787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35">
      <c r="A105" t="s">
        <v>706</v>
      </c>
      <c r="B105" t="s">
        <v>4794</v>
      </c>
      <c r="C105">
        <v>432</v>
      </c>
      <c r="D105" t="s">
        <v>922</v>
      </c>
      <c r="E105" t="s">
        <v>921</v>
      </c>
      <c r="F105" t="s">
        <v>4788</v>
      </c>
      <c r="G105" t="s">
        <v>4779</v>
      </c>
      <c r="H105">
        <v>2021</v>
      </c>
      <c r="I105" t="s">
        <v>4783</v>
      </c>
      <c r="J105" t="str">
        <f t="shared" si="4"/>
        <v>Energy.Other from coal</v>
      </c>
      <c r="K105">
        <f t="shared" si="5"/>
        <v>0</v>
      </c>
    </row>
    <row r="106" spans="1:11" x14ac:dyDescent="0.35">
      <c r="A106" t="s">
        <v>706</v>
      </c>
      <c r="B106" t="s">
        <v>4794</v>
      </c>
      <c r="C106">
        <v>17</v>
      </c>
      <c r="D106" t="s">
        <v>922</v>
      </c>
      <c r="E106" t="s">
        <v>921</v>
      </c>
      <c r="F106" t="s">
        <v>4789</v>
      </c>
      <c r="G106" t="s">
        <v>4779</v>
      </c>
      <c r="H106">
        <v>2021</v>
      </c>
      <c r="I106" t="s">
        <v>4783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35">
      <c r="A107" t="s">
        <v>706</v>
      </c>
      <c r="B107" t="s">
        <v>4794</v>
      </c>
      <c r="C107">
        <v>0</v>
      </c>
      <c r="D107" t="s">
        <v>922</v>
      </c>
      <c r="E107" t="s">
        <v>921</v>
      </c>
      <c r="F107" t="s">
        <v>4790</v>
      </c>
      <c r="G107" t="s">
        <v>4779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35">
      <c r="A108" t="s">
        <v>706</v>
      </c>
      <c r="B108" t="s">
        <v>4794</v>
      </c>
      <c r="C108">
        <v>384</v>
      </c>
      <c r="D108" t="s">
        <v>922</v>
      </c>
      <c r="E108" t="s">
        <v>921</v>
      </c>
      <c r="F108" t="s">
        <v>4792</v>
      </c>
      <c r="G108" t="s">
        <v>4779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3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78</v>
      </c>
      <c r="G109" t="s">
        <v>4779</v>
      </c>
      <c r="H109">
        <v>2021</v>
      </c>
      <c r="I109" t="s">
        <v>4783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3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78</v>
      </c>
      <c r="G110" t="s">
        <v>4779</v>
      </c>
      <c r="H110" t="s">
        <v>4780</v>
      </c>
      <c r="I110" t="s">
        <v>4781</v>
      </c>
      <c r="J110" t="str">
        <f t="shared" si="4"/>
        <v>Other.Total</v>
      </c>
      <c r="K110">
        <f t="shared" si="5"/>
        <v>0</v>
      </c>
    </row>
    <row r="111" spans="1:11" x14ac:dyDescent="0.35">
      <c r="A111" t="s">
        <v>706</v>
      </c>
      <c r="B111" t="s">
        <v>258</v>
      </c>
      <c r="C111">
        <v>348</v>
      </c>
      <c r="D111" t="s">
        <v>922</v>
      </c>
      <c r="E111" t="s">
        <v>979</v>
      </c>
      <c r="F111" t="s">
        <v>4778</v>
      </c>
      <c r="G111" t="s">
        <v>4779</v>
      </c>
      <c r="H111" t="s">
        <v>4780</v>
      </c>
      <c r="I111" t="s">
        <v>4781</v>
      </c>
      <c r="J111" t="str">
        <f t="shared" si="4"/>
        <v>Waste.Total</v>
      </c>
      <c r="K111">
        <f t="shared" si="5"/>
        <v>0</v>
      </c>
    </row>
    <row r="112" spans="1:11" x14ac:dyDescent="0.35">
      <c r="A112" t="s">
        <v>705</v>
      </c>
      <c r="B112" t="s">
        <v>274</v>
      </c>
      <c r="C112">
        <v>124</v>
      </c>
      <c r="D112" t="s">
        <v>922</v>
      </c>
      <c r="E112" t="s">
        <v>946</v>
      </c>
      <c r="F112" t="s">
        <v>4778</v>
      </c>
      <c r="G112" t="s">
        <v>4779</v>
      </c>
      <c r="H112" t="s">
        <v>4780</v>
      </c>
      <c r="I112" t="s">
        <v>4781</v>
      </c>
      <c r="J112" t="str">
        <f t="shared" si="4"/>
        <v>Agriculture.Total</v>
      </c>
      <c r="K112">
        <f t="shared" si="5"/>
        <v>0</v>
      </c>
    </row>
    <row r="113" spans="1:11" x14ac:dyDescent="0.3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82</v>
      </c>
      <c r="G113" t="s">
        <v>4779</v>
      </c>
      <c r="H113">
        <v>2021</v>
      </c>
      <c r="I113" t="s">
        <v>4783</v>
      </c>
      <c r="J113" t="str">
        <f t="shared" si="4"/>
        <v>Energy.Bioenergy</v>
      </c>
      <c r="K113">
        <f t="shared" si="5"/>
        <v>0</v>
      </c>
    </row>
    <row r="114" spans="1:11" x14ac:dyDescent="0.3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84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3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84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3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3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3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85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3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3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86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3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86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3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87</v>
      </c>
      <c r="G123" t="s">
        <v>4785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3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87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3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87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9</v>
      </c>
      <c r="G126" t="s">
        <v>4779</v>
      </c>
      <c r="H126">
        <v>2021</v>
      </c>
      <c r="I126" t="s">
        <v>4783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3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90</v>
      </c>
      <c r="G127" t="s">
        <v>4779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3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78</v>
      </c>
      <c r="G128" t="s">
        <v>4779</v>
      </c>
      <c r="H128">
        <v>2021</v>
      </c>
      <c r="I128" t="s">
        <v>4783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3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78</v>
      </c>
      <c r="G129" t="s">
        <v>4779</v>
      </c>
      <c r="H129" t="s">
        <v>4780</v>
      </c>
      <c r="I129" t="s">
        <v>4781</v>
      </c>
      <c r="J129" t="str">
        <f t="shared" si="4"/>
        <v>Other.Total</v>
      </c>
      <c r="K129">
        <f t="shared" si="5"/>
        <v>0</v>
      </c>
    </row>
    <row r="130" spans="1:11" x14ac:dyDescent="0.35">
      <c r="A130" t="s">
        <v>705</v>
      </c>
      <c r="B130" t="s">
        <v>274</v>
      </c>
      <c r="C130">
        <v>858</v>
      </c>
      <c r="D130" t="s">
        <v>922</v>
      </c>
      <c r="E130" t="s">
        <v>979</v>
      </c>
      <c r="F130" t="s">
        <v>4778</v>
      </c>
      <c r="G130" t="s">
        <v>4779</v>
      </c>
      <c r="H130" t="s">
        <v>4780</v>
      </c>
      <c r="I130" t="s">
        <v>4781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35">
      <c r="A131" t="s">
        <v>708</v>
      </c>
      <c r="B131" t="s">
        <v>74</v>
      </c>
      <c r="C131">
        <v>1069</v>
      </c>
      <c r="D131" t="s">
        <v>922</v>
      </c>
      <c r="E131" t="s">
        <v>946</v>
      </c>
      <c r="F131" t="s">
        <v>4778</v>
      </c>
      <c r="G131" t="s">
        <v>4779</v>
      </c>
      <c r="H131" t="s">
        <v>4780</v>
      </c>
      <c r="I131" t="s">
        <v>4781</v>
      </c>
      <c r="J131" t="str">
        <f t="shared" si="6"/>
        <v>Agriculture.Total</v>
      </c>
      <c r="K131">
        <f t="shared" si="7"/>
        <v>0</v>
      </c>
    </row>
    <row r="132" spans="1:11" x14ac:dyDescent="0.3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82</v>
      </c>
      <c r="G132" t="s">
        <v>4779</v>
      </c>
      <c r="H132">
        <v>2021</v>
      </c>
      <c r="I132" t="s">
        <v>4783</v>
      </c>
      <c r="J132" t="str">
        <f t="shared" si="6"/>
        <v>Energy.Bioenergy</v>
      </c>
      <c r="K132">
        <f t="shared" si="7"/>
        <v>0</v>
      </c>
    </row>
    <row r="133" spans="1:11" x14ac:dyDescent="0.3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91</v>
      </c>
      <c r="G133" t="s">
        <v>4779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3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84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3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84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3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85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3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86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3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86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87</v>
      </c>
      <c r="G143" t="s">
        <v>4785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3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87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87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88</v>
      </c>
      <c r="G146" t="s">
        <v>4779</v>
      </c>
      <c r="H146">
        <v>2021</v>
      </c>
      <c r="I146" t="s">
        <v>4783</v>
      </c>
      <c r="J146" t="str">
        <f t="shared" si="6"/>
        <v>Energy.Other from coal</v>
      </c>
      <c r="K146">
        <f t="shared" si="7"/>
        <v>0</v>
      </c>
    </row>
    <row r="147" spans="1:11" x14ac:dyDescent="0.3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9</v>
      </c>
      <c r="G147" t="s">
        <v>4779</v>
      </c>
      <c r="H147">
        <v>2021</v>
      </c>
      <c r="I147" t="s">
        <v>4783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90</v>
      </c>
      <c r="G148" t="s">
        <v>4779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92</v>
      </c>
      <c r="G149" t="s">
        <v>4779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3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78</v>
      </c>
      <c r="G150" t="s">
        <v>4779</v>
      </c>
      <c r="H150">
        <v>2021</v>
      </c>
      <c r="I150" t="s">
        <v>4783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3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78</v>
      </c>
      <c r="G151" t="s">
        <v>4779</v>
      </c>
      <c r="H151" t="s">
        <v>4780</v>
      </c>
      <c r="I151" t="s">
        <v>4781</v>
      </c>
      <c r="J151" t="str">
        <f t="shared" si="6"/>
        <v>Other.Total</v>
      </c>
      <c r="K151">
        <f t="shared" si="7"/>
        <v>0</v>
      </c>
    </row>
    <row r="152" spans="1:11" x14ac:dyDescent="0.35">
      <c r="A152" t="s">
        <v>708</v>
      </c>
      <c r="B152" t="s">
        <v>74</v>
      </c>
      <c r="C152">
        <v>848</v>
      </c>
      <c r="D152" t="s">
        <v>922</v>
      </c>
      <c r="E152" t="s">
        <v>979</v>
      </c>
      <c r="F152" t="s">
        <v>4778</v>
      </c>
      <c r="G152" t="s">
        <v>4779</v>
      </c>
      <c r="H152" t="s">
        <v>4780</v>
      </c>
      <c r="I152" t="s">
        <v>4781</v>
      </c>
      <c r="J152" t="str">
        <f t="shared" si="6"/>
        <v>Waste.Total</v>
      </c>
      <c r="K152">
        <f t="shared" si="7"/>
        <v>0</v>
      </c>
    </row>
    <row r="153" spans="1:11" x14ac:dyDescent="0.35">
      <c r="A153" t="s">
        <v>708</v>
      </c>
      <c r="B153" t="s">
        <v>336</v>
      </c>
      <c r="C153">
        <v>9239</v>
      </c>
      <c r="D153" t="s">
        <v>922</v>
      </c>
      <c r="E153" t="s">
        <v>946</v>
      </c>
      <c r="F153" t="s">
        <v>4778</v>
      </c>
      <c r="G153" t="s">
        <v>4779</v>
      </c>
      <c r="H153" t="s">
        <v>4780</v>
      </c>
      <c r="I153" t="s">
        <v>4781</v>
      </c>
      <c r="J153" t="str">
        <f t="shared" si="6"/>
        <v>Agriculture.Total</v>
      </c>
      <c r="K153">
        <f t="shared" si="7"/>
        <v>0</v>
      </c>
    </row>
    <row r="154" spans="1:11" x14ac:dyDescent="0.3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82</v>
      </c>
      <c r="G154" t="s">
        <v>4779</v>
      </c>
      <c r="H154">
        <v>2021</v>
      </c>
      <c r="I154" t="s">
        <v>4783</v>
      </c>
      <c r="J154" t="str">
        <f t="shared" si="6"/>
        <v>Energy.Bioenergy</v>
      </c>
      <c r="K154">
        <f t="shared" si="7"/>
        <v>0</v>
      </c>
    </row>
    <row r="155" spans="1:11" x14ac:dyDescent="0.3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91</v>
      </c>
      <c r="G155" t="s">
        <v>4779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3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84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3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84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3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3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3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85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3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3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86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3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86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3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87</v>
      </c>
      <c r="G165" t="s">
        <v>4785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87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3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87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3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88</v>
      </c>
      <c r="G168" t="s">
        <v>4779</v>
      </c>
      <c r="H168">
        <v>2021</v>
      </c>
      <c r="I168" t="s">
        <v>4783</v>
      </c>
      <c r="J168" t="str">
        <f t="shared" si="6"/>
        <v>Energy.Other from coal</v>
      </c>
      <c r="K168">
        <f t="shared" si="7"/>
        <v>0</v>
      </c>
    </row>
    <row r="169" spans="1:11" x14ac:dyDescent="0.3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9</v>
      </c>
      <c r="G169" t="s">
        <v>4779</v>
      </c>
      <c r="H169">
        <v>2021</v>
      </c>
      <c r="I169" t="s">
        <v>4783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3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90</v>
      </c>
      <c r="G170" t="s">
        <v>4779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3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92</v>
      </c>
      <c r="G171" t="s">
        <v>4779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3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78</v>
      </c>
      <c r="G172" t="s">
        <v>4779</v>
      </c>
      <c r="H172">
        <v>2021</v>
      </c>
      <c r="I172" t="s">
        <v>4783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3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78</v>
      </c>
      <c r="G173" t="s">
        <v>4779</v>
      </c>
      <c r="H173" t="s">
        <v>4780</v>
      </c>
      <c r="I173" t="s">
        <v>4781</v>
      </c>
      <c r="J173" t="str">
        <f t="shared" si="6"/>
        <v>Other.Total</v>
      </c>
      <c r="K173">
        <f t="shared" si="7"/>
        <v>0</v>
      </c>
    </row>
    <row r="174" spans="1:11" x14ac:dyDescent="0.35">
      <c r="A174" t="s">
        <v>708</v>
      </c>
      <c r="B174" t="s">
        <v>336</v>
      </c>
      <c r="C174">
        <v>5033</v>
      </c>
      <c r="D174" t="s">
        <v>922</v>
      </c>
      <c r="E174" t="s">
        <v>979</v>
      </c>
      <c r="F174" t="s">
        <v>4778</v>
      </c>
      <c r="G174" t="s">
        <v>4779</v>
      </c>
      <c r="H174" t="s">
        <v>4780</v>
      </c>
      <c r="I174" t="s">
        <v>4781</v>
      </c>
      <c r="J174" t="str">
        <f t="shared" si="6"/>
        <v>Waste.Total</v>
      </c>
      <c r="K174">
        <f t="shared" si="7"/>
        <v>0</v>
      </c>
    </row>
    <row r="175" spans="1:11" x14ac:dyDescent="0.35">
      <c r="A175" t="s">
        <v>708</v>
      </c>
      <c r="B175" t="s">
        <v>215</v>
      </c>
      <c r="C175">
        <v>2531</v>
      </c>
      <c r="D175" t="s">
        <v>922</v>
      </c>
      <c r="E175" t="s">
        <v>946</v>
      </c>
      <c r="F175" t="s">
        <v>4778</v>
      </c>
      <c r="G175" t="s">
        <v>4779</v>
      </c>
      <c r="H175" t="s">
        <v>4780</v>
      </c>
      <c r="I175" t="s">
        <v>4781</v>
      </c>
      <c r="J175" t="str">
        <f t="shared" si="6"/>
        <v>Agriculture.Total</v>
      </c>
      <c r="K175">
        <f t="shared" si="7"/>
        <v>0</v>
      </c>
    </row>
    <row r="176" spans="1:11" x14ac:dyDescent="0.3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82</v>
      </c>
      <c r="G176" t="s">
        <v>4779</v>
      </c>
      <c r="H176">
        <v>2021</v>
      </c>
      <c r="I176" t="s">
        <v>4783</v>
      </c>
      <c r="J176" t="str">
        <f t="shared" si="6"/>
        <v>Energy.Bioenergy</v>
      </c>
      <c r="K176">
        <f t="shared" si="7"/>
        <v>0</v>
      </c>
    </row>
    <row r="177" spans="1:11" x14ac:dyDescent="0.3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91</v>
      </c>
      <c r="G177" t="s">
        <v>4779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3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84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3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84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3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3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3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85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3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3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3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86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3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86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3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87</v>
      </c>
      <c r="G187" t="s">
        <v>4785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3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87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3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87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3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88</v>
      </c>
      <c r="G190" t="s">
        <v>4779</v>
      </c>
      <c r="H190">
        <v>2021</v>
      </c>
      <c r="I190" t="s">
        <v>4783</v>
      </c>
      <c r="J190" t="str">
        <f t="shared" si="6"/>
        <v>Energy.Other from coal</v>
      </c>
      <c r="K190">
        <f t="shared" si="7"/>
        <v>0</v>
      </c>
    </row>
    <row r="191" spans="1:11" x14ac:dyDescent="0.3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9</v>
      </c>
      <c r="G191" t="s">
        <v>4779</v>
      </c>
      <c r="H191">
        <v>2021</v>
      </c>
      <c r="I191" t="s">
        <v>4783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3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90</v>
      </c>
      <c r="G192" t="s">
        <v>4779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3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92</v>
      </c>
      <c r="G193" t="s">
        <v>4779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3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78</v>
      </c>
      <c r="G194" t="s">
        <v>4779</v>
      </c>
      <c r="H194">
        <v>2021</v>
      </c>
      <c r="I194" t="s">
        <v>4783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3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78</v>
      </c>
      <c r="G195" t="s">
        <v>4779</v>
      </c>
      <c r="H195" t="s">
        <v>4780</v>
      </c>
      <c r="I195" t="s">
        <v>4781</v>
      </c>
      <c r="J195" t="str">
        <f t="shared" si="8"/>
        <v>Other.Total</v>
      </c>
      <c r="K195">
        <f t="shared" si="9"/>
        <v>0</v>
      </c>
    </row>
    <row r="196" spans="1:11" x14ac:dyDescent="0.35">
      <c r="A196" t="s">
        <v>708</v>
      </c>
      <c r="B196" t="s">
        <v>215</v>
      </c>
      <c r="C196">
        <v>2278</v>
      </c>
      <c r="D196" t="s">
        <v>922</v>
      </c>
      <c r="E196" t="s">
        <v>979</v>
      </c>
      <c r="F196" t="s">
        <v>4778</v>
      </c>
      <c r="G196" t="s">
        <v>4779</v>
      </c>
      <c r="H196" t="s">
        <v>4780</v>
      </c>
      <c r="I196" t="s">
        <v>4781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796875" defaultRowHeight="14.5" x14ac:dyDescent="0.35"/>
  <cols>
    <col min="3" max="3" width="39.26953125" customWidth="1"/>
    <col min="4" max="4" width="45.1796875" customWidth="1"/>
    <col min="7" max="7" width="17.26953125" style="47" customWidth="1"/>
    <col min="8" max="10" width="19.453125" style="47" customWidth="1"/>
    <col min="11" max="11" width="39" style="47" customWidth="1"/>
    <col min="12" max="12" width="15.7265625" style="47" customWidth="1"/>
    <col min="13" max="13" width="19.7265625" style="85" customWidth="1"/>
    <col min="14" max="16384" width="9.1796875" style="45"/>
  </cols>
  <sheetData>
    <row r="1" spans="1:13" ht="29" x14ac:dyDescent="0.35">
      <c r="A1" t="s">
        <v>3</v>
      </c>
      <c r="B1" t="s">
        <v>4769</v>
      </c>
      <c r="C1" t="s">
        <v>1</v>
      </c>
      <c r="D1" t="s">
        <v>4771</v>
      </c>
      <c r="E1" t="s">
        <v>4798</v>
      </c>
      <c r="F1" t="s">
        <v>4799</v>
      </c>
      <c r="G1" s="91" t="s">
        <v>1117</v>
      </c>
      <c r="H1" s="46" t="s">
        <v>1112</v>
      </c>
      <c r="I1" s="91" t="s">
        <v>1137</v>
      </c>
      <c r="J1" s="91" t="s">
        <v>1135</v>
      </c>
      <c r="K1" s="91" t="s">
        <v>1136</v>
      </c>
      <c r="L1" s="81" t="s">
        <v>894</v>
      </c>
      <c r="M1" s="82" t="s">
        <v>895</v>
      </c>
    </row>
    <row r="2" spans="1:13" x14ac:dyDescent="0.3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26,E2*About!$B$126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18/1000)*10^12</f>
        <v>2240000000</v>
      </c>
      <c r="M2" s="85">
        <f>H2/About!$B$135</f>
        <v>-0.18895978524999393</v>
      </c>
    </row>
    <row r="3" spans="1:13" x14ac:dyDescent="0.3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26,E3*About!$B$126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18/1000)*10^12</f>
        <v>135799999999.99997</v>
      </c>
      <c r="M3" s="85">
        <f>H3/About!$B$135</f>
        <v>-0.12519313139186072</v>
      </c>
    </row>
    <row r="4" spans="1:13" x14ac:dyDescent="0.3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26,E4*About!$B$126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18/1000)*10^12</f>
        <v>15959999999.999998</v>
      </c>
      <c r="M4" s="85">
        <f>H4/About!$B$135</f>
        <v>0.17769847443427911</v>
      </c>
    </row>
    <row r="5" spans="1:13" x14ac:dyDescent="0.3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26,E5*About!$B$126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18/1000)*10^12</f>
        <v>87360000000</v>
      </c>
      <c r="M5" s="85">
        <f>H5/About!$B$135</f>
        <v>0.17769847443427911</v>
      </c>
    </row>
    <row r="6" spans="1:13" x14ac:dyDescent="0.3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26,E6*About!$B$126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18/1000)*10^12</f>
        <v>246680000000</v>
      </c>
      <c r="M6" s="85">
        <f>H6/About!$B$135</f>
        <v>0.17769847443427911</v>
      </c>
    </row>
    <row r="7" spans="1:13" x14ac:dyDescent="0.3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26,E7*About!$B$126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18/1000)*10^12</f>
        <v>28840000000</v>
      </c>
      <c r="M7" s="85">
        <f>H7/About!$B$135</f>
        <v>0.43276508986681761</v>
      </c>
    </row>
    <row r="8" spans="1:13" x14ac:dyDescent="0.3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26,E8*About!$B$126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18/1000)*10^12</f>
        <v>139720000000</v>
      </c>
      <c r="M8" s="85">
        <f>H8/About!$B$135</f>
        <v>0.43276508986681761</v>
      </c>
    </row>
    <row r="9" spans="1:13" x14ac:dyDescent="0.3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26,E9*About!$B$126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18/1000)*10^12</f>
        <v>266839999999.99997</v>
      </c>
      <c r="M9" s="85">
        <f>H9/About!$B$135</f>
        <v>0.43276508986681761</v>
      </c>
    </row>
    <row r="10" spans="1:13" x14ac:dyDescent="0.3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26,E10*About!$B$126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18/1000)*10^12</f>
        <v>249759999999.99997</v>
      </c>
      <c r="M10" s="85">
        <f>H10/About!$B$135</f>
        <v>0.48059008026041894</v>
      </c>
    </row>
    <row r="11" spans="1:13" x14ac:dyDescent="0.3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26,E11*About!$B$126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18/1000)*10^12</f>
        <v>60759999999.999992</v>
      </c>
      <c r="M11" s="85">
        <f>H11/About!$B$135</f>
        <v>0.48059008026041894</v>
      </c>
    </row>
    <row r="12" spans="1:13" x14ac:dyDescent="0.3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26,E12*About!$B$126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18/1000)*10^12</f>
        <v>72800000000</v>
      </c>
      <c r="M12" s="85">
        <f>H12/About!$B$135</f>
        <v>0.48059008026041894</v>
      </c>
    </row>
    <row r="13" spans="1:13" x14ac:dyDescent="0.3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26,E13*About!$B$126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18/1000)*10^12</f>
        <v>37520000000.000008</v>
      </c>
      <c r="M13" s="85">
        <f>H13/About!$B$135</f>
        <v>0.59218172451217044</v>
      </c>
    </row>
    <row r="14" spans="1:13" x14ac:dyDescent="0.3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26,E14*About!$B$126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18/1000)*10^12</f>
        <v>13439999999.999998</v>
      </c>
      <c r="M14" s="85">
        <f>H14/About!$B$135</f>
        <v>0.59218172451217044</v>
      </c>
    </row>
    <row r="15" spans="1:13" x14ac:dyDescent="0.3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26,E15*About!$B$126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18/1000)*10^12</f>
        <v>357560000000</v>
      </c>
      <c r="M15" s="85">
        <f>H15/About!$B$135</f>
        <v>0.60812338797668819</v>
      </c>
    </row>
    <row r="16" spans="1:13" x14ac:dyDescent="0.3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26,E16*About!$B$126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18/1000)*10^12</f>
        <v>350280000000</v>
      </c>
      <c r="M16" s="85">
        <f>H16/About!$B$135</f>
        <v>0.60812338797668819</v>
      </c>
    </row>
    <row r="17" spans="1:13" x14ac:dyDescent="0.3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26,E17*About!$B$126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18/1000)*10^12</f>
        <v>6719999999.999999</v>
      </c>
      <c r="M17" s="85">
        <f>H17/About!$B$135</f>
        <v>0.687831705299356</v>
      </c>
    </row>
    <row r="18" spans="1:13" x14ac:dyDescent="0.3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26,E18*About!$B$126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18/1000)*10^12</f>
        <v>1400000000.0000002</v>
      </c>
      <c r="M18" s="85">
        <f>H18/About!$B$135</f>
        <v>0.687831705299356</v>
      </c>
    </row>
    <row r="19" spans="1:13" x14ac:dyDescent="0.3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26,E19*About!$B$126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18/1000)*10^12</f>
        <v>57120000000.000008</v>
      </c>
      <c r="M19" s="85">
        <f>H19/About!$B$135</f>
        <v>0.73565669569295733</v>
      </c>
    </row>
    <row r="20" spans="1:13" x14ac:dyDescent="0.3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26,E20*About!$B$126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18/1000)*10^12</f>
        <v>124320000000.00002</v>
      </c>
      <c r="M20" s="85">
        <f>H20/About!$B$135</f>
        <v>0.73565669569295733</v>
      </c>
    </row>
    <row r="21" spans="1:13" x14ac:dyDescent="0.3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26,E21*About!$B$126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18/1000)*10^12</f>
        <v>161280000000</v>
      </c>
      <c r="M21" s="85">
        <f>H21/About!$B$135</f>
        <v>0.73565669569295733</v>
      </c>
    </row>
    <row r="22" spans="1:13" x14ac:dyDescent="0.3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26,E22*About!$B$126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18/1000)*10^12</f>
        <v>342160000000</v>
      </c>
      <c r="M22" s="85">
        <f>H22/About!$B$135</f>
        <v>0.83130667648015866</v>
      </c>
    </row>
    <row r="23" spans="1:13" x14ac:dyDescent="0.3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26,E23*About!$B$126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18/1000)*10^12</f>
        <v>280000000</v>
      </c>
      <c r="M23" s="85">
        <f>H23/About!$B$135</f>
        <v>0.83130667648015866</v>
      </c>
    </row>
    <row r="24" spans="1:13" x14ac:dyDescent="0.3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26,E24*About!$B$126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18/1000)*10^12</f>
        <v>638400000000</v>
      </c>
      <c r="M24" s="85">
        <f>H24/About!$B$135</f>
        <v>0.87913166687375999</v>
      </c>
    </row>
    <row r="25" spans="1:13" x14ac:dyDescent="0.3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26,E25*About!$B$126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18/1000)*10^12</f>
        <v>1500800000000</v>
      </c>
      <c r="M25" s="85">
        <f>H25/About!$B$135</f>
        <v>0.87913166687375999</v>
      </c>
    </row>
    <row r="26" spans="1:13" x14ac:dyDescent="0.3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26,E26*About!$B$126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18/1000)*10^12</f>
        <v>1468040000000</v>
      </c>
      <c r="M26" s="85">
        <f>H26/About!$B$135</f>
        <v>0.87913166687375999</v>
      </c>
    </row>
    <row r="27" spans="1:13" x14ac:dyDescent="0.3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26,E27*About!$B$126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18/1000)*10^12</f>
        <v>172200000000.00003</v>
      </c>
      <c r="M27" s="85">
        <f>H27/About!$B$135</f>
        <v>1.0863732919126972</v>
      </c>
    </row>
    <row r="28" spans="1:13" x14ac:dyDescent="0.3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26,E28*About!$B$126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18/1000)*10^12</f>
        <v>526960000000</v>
      </c>
      <c r="M28" s="85">
        <f>H28/About!$B$135</f>
        <v>1.0863732919126972</v>
      </c>
    </row>
    <row r="29" spans="1:13" x14ac:dyDescent="0.3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26,E29*About!$B$126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18/1000)*10^12</f>
        <v>229040000000</v>
      </c>
      <c r="M29" s="85">
        <f>H29/About!$B$135</f>
        <v>1.3095565804161675</v>
      </c>
    </row>
    <row r="30" spans="1:13" x14ac:dyDescent="0.3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26,E30*About!$B$126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18/1000)*10^12</f>
        <v>161280000000</v>
      </c>
      <c r="M30" s="85">
        <f>H30/About!$B$135</f>
        <v>1.3095565804161675</v>
      </c>
    </row>
    <row r="31" spans="1:13" x14ac:dyDescent="0.3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26,E31*About!$B$126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18/1000)*10^12</f>
        <v>1400000000.0000002</v>
      </c>
      <c r="M31" s="85">
        <f>H31/About!$B$135</f>
        <v>1.3892648977388353</v>
      </c>
    </row>
    <row r="32" spans="1:13" x14ac:dyDescent="0.3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26,E32*About!$B$126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18/1000)*10^12</f>
        <v>280000000</v>
      </c>
      <c r="M32" s="85">
        <f>H32/About!$B$135</f>
        <v>1.3892648977388353</v>
      </c>
    </row>
    <row r="33" spans="1:13" x14ac:dyDescent="0.3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26,E33*About!$B$126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18/1000)*10^12</f>
        <v>224000000000</v>
      </c>
      <c r="M33" s="85">
        <f>H33/About!$B$135</f>
        <v>1.5167982054551048</v>
      </c>
    </row>
    <row r="34" spans="1:13" x14ac:dyDescent="0.3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26,E34*About!$B$126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18/1000)*10^12</f>
        <v>584079999999.99988</v>
      </c>
      <c r="M34" s="85">
        <f>H34/About!$B$135</f>
        <v>1.5167982054551048</v>
      </c>
    </row>
    <row r="35" spans="1:13" x14ac:dyDescent="0.3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26,E35*About!$B$126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18/1000)*10^12</f>
        <v>280000000</v>
      </c>
      <c r="M35" s="85">
        <f>H35/About!$B$135</f>
        <v>1.5167982054551048</v>
      </c>
    </row>
    <row r="36" spans="1:13" x14ac:dyDescent="0.3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26,E36*About!$B$126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18/1000)*10^12</f>
        <v>816760000000</v>
      </c>
      <c r="M36" s="85">
        <f>H36/About!$B$135</f>
        <v>1.6283898497068408</v>
      </c>
    </row>
    <row r="37" spans="1:13" x14ac:dyDescent="0.3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26,E37*About!$B$126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18/1000)*10^12</f>
        <v>833560000000</v>
      </c>
      <c r="M37" s="85">
        <f>H37/About!$B$135</f>
        <v>1.6283898497068408</v>
      </c>
    </row>
    <row r="38" spans="1:13" x14ac:dyDescent="0.3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26,E38*About!$B$126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18/1000)*10^12</f>
        <v>94360000000</v>
      </c>
      <c r="M38" s="85">
        <f>H38/About!$B$135</f>
        <v>1.6283898497068408</v>
      </c>
    </row>
    <row r="39" spans="1:13" x14ac:dyDescent="0.3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26,E39*About!$B$126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18/1000)*10^12</f>
        <v>33600000000.000004</v>
      </c>
      <c r="M39" s="85">
        <f>H39/About!$B$135</f>
        <v>1.6283898497068408</v>
      </c>
    </row>
    <row r="40" spans="1:13" x14ac:dyDescent="0.3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26,E40*About!$B$126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18/1000)*10^12</f>
        <v>80640000000</v>
      </c>
      <c r="M40" s="85">
        <f>H40/About!$B$135</f>
        <v>1.676214840100442</v>
      </c>
    </row>
    <row r="41" spans="1:13" x14ac:dyDescent="0.3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26,E41*About!$B$126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18/1000)*10^12</f>
        <v>62160000000.000008</v>
      </c>
      <c r="M41" s="85">
        <f>H41/About!$B$135</f>
        <v>1.676214840100442</v>
      </c>
    </row>
    <row r="42" spans="1:13" x14ac:dyDescent="0.3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26,E42*About!$B$126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18/1000)*10^12</f>
        <v>28560000000.000004</v>
      </c>
      <c r="M42" s="85">
        <f>H42/About!$B$135</f>
        <v>1.676214840100442</v>
      </c>
    </row>
    <row r="43" spans="1:13" x14ac:dyDescent="0.3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26,E43*About!$B$126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18/1000)*10^12</f>
        <v>280000000</v>
      </c>
      <c r="M43" s="85">
        <f>H43/About!$B$135</f>
        <v>1.8037481478167112</v>
      </c>
    </row>
    <row r="44" spans="1:13" x14ac:dyDescent="0.3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26,E44*About!$B$126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18/1000)*10^12</f>
        <v>560000000</v>
      </c>
      <c r="M44" s="85">
        <f>H44/About!$B$135</f>
        <v>1.8037481478167112</v>
      </c>
    </row>
    <row r="45" spans="1:13" x14ac:dyDescent="0.3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26,E45*About!$B$126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18/1000)*10^12</f>
        <v>1480360000000</v>
      </c>
      <c r="M45" s="85">
        <f>H45/About!$B$135</f>
        <v>1.8356314747457778</v>
      </c>
    </row>
    <row r="46" spans="1:13" x14ac:dyDescent="0.3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26,E46*About!$B$126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18/1000)*10^12</f>
        <v>374640000000</v>
      </c>
      <c r="M46" s="85">
        <f>H46/About!$B$135</f>
        <v>1.8356314747457778</v>
      </c>
    </row>
    <row r="47" spans="1:13" x14ac:dyDescent="0.3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26,E47*About!$B$126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18/1000)*10^12</f>
        <v>1120000000</v>
      </c>
      <c r="M47" s="85">
        <f>H47/About!$B$135</f>
        <v>1.8356314747457778</v>
      </c>
    </row>
    <row r="48" spans="1:13" x14ac:dyDescent="0.3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26,E48*About!$B$126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18/1000)*10^12</f>
        <v>734159999999.99988</v>
      </c>
      <c r="M48" s="85">
        <f>H48/About!$B$135</f>
        <v>1.9312814555329805</v>
      </c>
    </row>
    <row r="49" spans="1:13" x14ac:dyDescent="0.3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26,E49*About!$B$126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18/1000)*10^12</f>
        <v>319200000000</v>
      </c>
      <c r="M49" s="85">
        <f>H49/About!$B$135</f>
        <v>1.9312814555329805</v>
      </c>
    </row>
    <row r="50" spans="1:13" x14ac:dyDescent="0.3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26,E50*About!$B$126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18/1000)*10^12</f>
        <v>750400000000</v>
      </c>
      <c r="M50" s="85">
        <f>H50/About!$B$135</f>
        <v>1.9312814555329805</v>
      </c>
    </row>
    <row r="51" spans="1:13" x14ac:dyDescent="0.3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26,E51*About!$B$126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18/1000)*10^12</f>
        <v>596399999999.99988</v>
      </c>
      <c r="M51" s="85">
        <f>H51/About!$B$135</f>
        <v>2.1066397536428494</v>
      </c>
    </row>
    <row r="52" spans="1:13" x14ac:dyDescent="0.3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26,E52*About!$B$126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18/1000)*10^12</f>
        <v>602000000000</v>
      </c>
      <c r="M52" s="85">
        <f>H52/About!$B$135</f>
        <v>2.1066397536428494</v>
      </c>
    </row>
    <row r="53" spans="1:13" x14ac:dyDescent="0.3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26,E53*About!$B$126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18/1000)*10^12</f>
        <v>560000000</v>
      </c>
      <c r="M53" s="85">
        <f>H53/About!$B$135</f>
        <v>2.1863480709655345</v>
      </c>
    </row>
    <row r="54" spans="1:13" x14ac:dyDescent="0.3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26,E54*About!$B$126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18/1000)*10^12</f>
        <v>839999999.99999988</v>
      </c>
      <c r="M54" s="85">
        <f>H54/About!$B$135</f>
        <v>2.1863480709655345</v>
      </c>
    </row>
    <row r="55" spans="1:13" x14ac:dyDescent="0.3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26,E55*About!$B$126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18/1000)*10^12</f>
        <v>961240000000</v>
      </c>
      <c r="M55" s="85">
        <f>H55/About!$B$135</f>
        <v>2.2182313978945856</v>
      </c>
    </row>
    <row r="56" spans="1:13" x14ac:dyDescent="0.3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26,E56*About!$B$126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18/1000)*10^12</f>
        <v>162680000000</v>
      </c>
      <c r="M56" s="85">
        <f>H56/About!$B$135</f>
        <v>2.2182313978945856</v>
      </c>
    </row>
    <row r="57" spans="1:13" x14ac:dyDescent="0.3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26,E57*About!$B$126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18/1000)*10^12</f>
        <v>46759999999.999992</v>
      </c>
      <c r="M57" s="85">
        <f>H57/About!$B$135</f>
        <v>2.2979397152172534</v>
      </c>
    </row>
    <row r="58" spans="1:13" x14ac:dyDescent="0.3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26,E58*About!$B$126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18/1000)*10^12</f>
        <v>60480000000.000008</v>
      </c>
      <c r="M58" s="85">
        <f>H58/About!$B$135</f>
        <v>2.2979397152172534</v>
      </c>
    </row>
    <row r="59" spans="1:13" x14ac:dyDescent="0.3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26,E59*About!$B$126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18/1000)*10^12</f>
        <v>878920000000</v>
      </c>
      <c r="M59" s="85">
        <f>H59/About!$B$135</f>
        <v>2.2979397152172534</v>
      </c>
    </row>
    <row r="60" spans="1:13" x14ac:dyDescent="0.3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26,E60*About!$B$126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18/1000)*10^12</f>
        <v>21280000000</v>
      </c>
      <c r="M60" s="85">
        <f>H60/About!$B$135</f>
        <v>2.2979397152172534</v>
      </c>
    </row>
    <row r="61" spans="1:13" x14ac:dyDescent="0.3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26,E61*About!$B$126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18/1000)*10^12</f>
        <v>263480000000</v>
      </c>
      <c r="M61" s="85">
        <f>H61/About!$B$135</f>
        <v>2.3298230421463213</v>
      </c>
    </row>
    <row r="62" spans="1:13" x14ac:dyDescent="0.3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26,E62*About!$B$126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18/1000)*10^12</f>
        <v>85960000000</v>
      </c>
      <c r="M62" s="85">
        <f>H62/About!$B$135</f>
        <v>2.3298230421463213</v>
      </c>
    </row>
    <row r="63" spans="1:13" x14ac:dyDescent="0.3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26,E63*About!$B$126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18/1000)*10^12</f>
        <v>2800000000.0000005</v>
      </c>
      <c r="M63" s="85">
        <f>H63/About!$B$135</f>
        <v>2.3617063690753879</v>
      </c>
    </row>
    <row r="64" spans="1:13" x14ac:dyDescent="0.3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26,E64*About!$B$126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18/1000)*10^12</f>
        <v>11760000000</v>
      </c>
      <c r="M64" s="85">
        <f>H64/About!$B$135</f>
        <v>2.3617063690753879</v>
      </c>
    </row>
    <row r="65" spans="1:13" x14ac:dyDescent="0.3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26,E65*About!$B$126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18/1000)*10^12</f>
        <v>4760000000</v>
      </c>
      <c r="M65" s="85">
        <f>H65/About!$B$135</f>
        <v>2.4892396767916574</v>
      </c>
    </row>
    <row r="66" spans="1:13" x14ac:dyDescent="0.35">
      <c r="A66" t="s">
        <v>59</v>
      </c>
      <c r="B66" t="s">
        <v>4793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26,E66*About!$B$126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18/1000)*10^12</f>
        <v>18200000000</v>
      </c>
      <c r="M66" s="85">
        <f>H66/About!$B$135</f>
        <v>2.6167729845079268</v>
      </c>
    </row>
    <row r="67" spans="1:13" x14ac:dyDescent="0.3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26,E67*About!$B$126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18/1000)*10^12</f>
        <v>562800000000.00012</v>
      </c>
      <c r="M67" s="85">
        <f>H67/About!$B$135</f>
        <v>2.6327146479724601</v>
      </c>
    </row>
    <row r="68" spans="1:13" x14ac:dyDescent="0.3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26,E68*About!$B$126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18/1000)*10^12</f>
        <v>239400000000.00003</v>
      </c>
      <c r="M68" s="85">
        <f>H68/About!$B$135</f>
        <v>2.6327146479724601</v>
      </c>
    </row>
    <row r="69" spans="1:13" x14ac:dyDescent="0.3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26,E69*About!$B$126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18/1000)*10^12</f>
        <v>550480000000</v>
      </c>
      <c r="M69" s="85">
        <f>H69/About!$B$135</f>
        <v>2.6327146479724601</v>
      </c>
    </row>
    <row r="70" spans="1:13" x14ac:dyDescent="0.3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26,E70*About!$B$126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18/1000)*10^12</f>
        <v>1679999999.9999998</v>
      </c>
      <c r="M70" s="85">
        <f>H70/About!$B$135</f>
        <v>2.648656311436993</v>
      </c>
    </row>
    <row r="71" spans="1:13" x14ac:dyDescent="0.3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26,E71*About!$B$126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18/1000)*10^12</f>
        <v>3920000000.000001</v>
      </c>
      <c r="M71" s="85">
        <f>H71/About!$B$135</f>
        <v>2.648656311436993</v>
      </c>
    </row>
    <row r="72" spans="1:13" x14ac:dyDescent="0.35">
      <c r="A72" t="s">
        <v>59</v>
      </c>
      <c r="B72" t="s">
        <v>4793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26,E72*About!$B$126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18/1000)*10^12</f>
        <v>13439999999.999998</v>
      </c>
      <c r="M72" s="85">
        <f>H72/About!$B$135</f>
        <v>2.6805396383660614</v>
      </c>
    </row>
    <row r="73" spans="1:13" x14ac:dyDescent="0.35">
      <c r="A73" t="s">
        <v>59</v>
      </c>
      <c r="B73" t="s">
        <v>4793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26,E73*About!$B$126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18/1000)*10^12</f>
        <v>1083600000000.0001</v>
      </c>
      <c r="M73" s="85">
        <f>H73/About!$B$135</f>
        <v>2.6805396383660614</v>
      </c>
    </row>
    <row r="74" spans="1:13" x14ac:dyDescent="0.35">
      <c r="A74" t="s">
        <v>59</v>
      </c>
      <c r="B74" t="s">
        <v>4793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26,E74*About!$B$126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18/1000)*10^12</f>
        <v>118160000000</v>
      </c>
      <c r="M74" s="85">
        <f>H74/About!$B$135</f>
        <v>2.6805396383660614</v>
      </c>
    </row>
    <row r="75" spans="1:13" x14ac:dyDescent="0.35">
      <c r="A75" t="s">
        <v>59</v>
      </c>
      <c r="B75" t="s">
        <v>4793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26,E75*About!$B$126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18/1000)*10^12</f>
        <v>560000000</v>
      </c>
      <c r="M75" s="85">
        <f>H75/About!$B$135</f>
        <v>2.7124229652951275</v>
      </c>
    </row>
    <row r="76" spans="1:13" x14ac:dyDescent="0.3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26,E76*About!$B$126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18/1000)*10^12</f>
        <v>114520000000</v>
      </c>
      <c r="M76" s="85">
        <f>H76/About!$B$135</f>
        <v>2.7124229652951275</v>
      </c>
    </row>
    <row r="77" spans="1:13" x14ac:dyDescent="0.3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26,E77*About!$B$126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18/1000)*10^12</f>
        <v>80640000000</v>
      </c>
      <c r="M77" s="85">
        <f>H77/About!$B$135</f>
        <v>2.7124229652951275</v>
      </c>
    </row>
    <row r="78" spans="1:13" x14ac:dyDescent="0.3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26,E78*About!$B$126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18/1000)*10^12</f>
        <v>930720000000</v>
      </c>
      <c r="M78" s="85">
        <f>H78/About!$B$135</f>
        <v>2.7124229652951275</v>
      </c>
    </row>
    <row r="79" spans="1:13" x14ac:dyDescent="0.3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26,E79*About!$B$126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18/1000)*10^12</f>
        <v>56280000000</v>
      </c>
      <c r="M79" s="85">
        <f>H79/About!$B$135</f>
        <v>2.7124229652951275</v>
      </c>
    </row>
    <row r="80" spans="1:13" x14ac:dyDescent="0.3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26,E80*About!$B$126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18/1000)*10^12</f>
        <v>64680000000</v>
      </c>
      <c r="M80" s="85">
        <f>H80/About!$B$135</f>
        <v>3.1747312057666033</v>
      </c>
    </row>
    <row r="81" spans="1:13" x14ac:dyDescent="0.3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26,E81*About!$B$126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18/1000)*10^12</f>
        <v>197679999999.99997</v>
      </c>
      <c r="M81" s="85">
        <f>H81/About!$B$135</f>
        <v>3.1747312057666033</v>
      </c>
    </row>
    <row r="82" spans="1:13" x14ac:dyDescent="0.3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26,E82*About!$B$126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18/1000)*10^12</f>
        <v>134120000000.00002</v>
      </c>
      <c r="M82" s="85">
        <f>H82/About!$B$135</f>
        <v>3.3341478404119407</v>
      </c>
    </row>
    <row r="83" spans="1:13" x14ac:dyDescent="0.3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26,E83*About!$B$126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18/1000)*10^12</f>
        <v>2800000000.0000005</v>
      </c>
      <c r="M83" s="85">
        <f>H83/About!$B$135</f>
        <v>3.3341478404119407</v>
      </c>
    </row>
    <row r="84" spans="1:13" x14ac:dyDescent="0.3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26,E84*About!$B$126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18/1000)*10^12</f>
        <v>50680000000</v>
      </c>
      <c r="M84" s="85">
        <f>H84/About!$B$135</f>
        <v>3.3341478404119407</v>
      </c>
    </row>
    <row r="85" spans="1:13" x14ac:dyDescent="0.3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26,E85*About!$B$126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18/1000)*10^12</f>
        <v>12320000000.000002</v>
      </c>
      <c r="M85" s="85">
        <f>H85/About!$B$135</f>
        <v>3.3341478404119407</v>
      </c>
    </row>
    <row r="86" spans="1:13" x14ac:dyDescent="0.35">
      <c r="A86" t="s">
        <v>59</v>
      </c>
      <c r="B86" t="s">
        <v>4793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26,E86*About!$B$126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18/1000)*10^12</f>
        <v>51800000000.000008</v>
      </c>
      <c r="M86" s="85">
        <f>H86/About!$B$135</f>
        <v>3.3660311673410073</v>
      </c>
    </row>
    <row r="87" spans="1:13" x14ac:dyDescent="0.35">
      <c r="A87" t="s">
        <v>59</v>
      </c>
      <c r="B87" t="s">
        <v>4793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26,E87*About!$B$126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18/1000)*10^12</f>
        <v>78400000000</v>
      </c>
      <c r="M87" s="85">
        <f>H87/About!$B$135</f>
        <v>3.3660311673410073</v>
      </c>
    </row>
    <row r="88" spans="1:13" x14ac:dyDescent="0.3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26,E88*About!$B$126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18/1000)*10^12</f>
        <v>563920000000.00012</v>
      </c>
      <c r="M88" s="85">
        <f>H88/About!$B$135</f>
        <v>3.4776228115927434</v>
      </c>
    </row>
    <row r="89" spans="1:13" x14ac:dyDescent="0.3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26,E89*About!$B$126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18/1000)*10^12</f>
        <v>28280000000</v>
      </c>
      <c r="M89" s="85">
        <f>H89/About!$B$135</f>
        <v>3.4935644750572767</v>
      </c>
    </row>
    <row r="90" spans="1:13" x14ac:dyDescent="0.3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26,E90*About!$B$126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18/1000)*10^12</f>
        <v>7000000000</v>
      </c>
      <c r="M90" s="85">
        <f>H90/About!$B$135</f>
        <v>3.4935644750572767</v>
      </c>
    </row>
    <row r="91" spans="1:13" x14ac:dyDescent="0.3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26,E91*About!$B$126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18/1000)*10^12</f>
        <v>40320000000</v>
      </c>
      <c r="M91" s="85">
        <f>H91/About!$B$135</f>
        <v>3.541389465450878</v>
      </c>
    </row>
    <row r="92" spans="1:13" x14ac:dyDescent="0.3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26,E92*About!$B$126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18/1000)*10^12</f>
        <v>31080000000.000004</v>
      </c>
      <c r="M92" s="85">
        <f>H92/About!$B$135</f>
        <v>3.541389465450878</v>
      </c>
    </row>
    <row r="93" spans="1:13" x14ac:dyDescent="0.3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26,E93*About!$B$126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18/1000)*10^12</f>
        <v>14280000000.000002</v>
      </c>
      <c r="M93" s="85">
        <f>H93/About!$B$135</f>
        <v>3.541389465450878</v>
      </c>
    </row>
    <row r="94" spans="1:13" x14ac:dyDescent="0.3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26,E94*About!$B$126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18/1000)*10^12</f>
        <v>385000000000</v>
      </c>
      <c r="M94" s="85">
        <f>H94/About!$B$135</f>
        <v>3.5732727923799446</v>
      </c>
    </row>
    <row r="95" spans="1:13" x14ac:dyDescent="0.3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26,E95*About!$B$126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18/1000)*10^12</f>
        <v>60480000000.000008</v>
      </c>
      <c r="M95" s="85">
        <f>H95/About!$B$135</f>
        <v>3.6370394462380795</v>
      </c>
    </row>
    <row r="96" spans="1:13" x14ac:dyDescent="0.3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26,E96*About!$B$126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18/1000)*10^12</f>
        <v>85960000000</v>
      </c>
      <c r="M96" s="85">
        <f>H96/About!$B$135</f>
        <v>3.6370394462380795</v>
      </c>
    </row>
    <row r="97" spans="1:13" x14ac:dyDescent="0.35">
      <c r="A97" t="s">
        <v>59</v>
      </c>
      <c r="B97" t="s">
        <v>4793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26,E97*About!$B$126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18/1000)*10^12</f>
        <v>45919999999.999992</v>
      </c>
      <c r="M97" s="85">
        <f>H97/About!$B$135</f>
        <v>3.6689227731671474</v>
      </c>
    </row>
    <row r="98" spans="1:13" x14ac:dyDescent="0.3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26,E98*About!$B$126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18/1000)*10^12</f>
        <v>292039999999.99994</v>
      </c>
      <c r="M98" s="85">
        <f>H98/About!$B$135</f>
        <v>3.7326894270252819</v>
      </c>
    </row>
    <row r="99" spans="1:13" x14ac:dyDescent="0.3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26,E99*About!$B$126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18/1000)*10^12</f>
        <v>112000000000</v>
      </c>
      <c r="M99" s="85">
        <f>H99/About!$B$135</f>
        <v>3.7326894270252819</v>
      </c>
    </row>
    <row r="100" spans="1:13" x14ac:dyDescent="0.3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26,E100*About!$B$126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18/1000)*10^12</f>
        <v>2213400000000</v>
      </c>
      <c r="M100" s="85">
        <f>H100/About!$B$135</f>
        <v>3.8123977443479493</v>
      </c>
    </row>
    <row r="101" spans="1:13" x14ac:dyDescent="0.3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26,E101*About!$B$126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18/1000)*10^12</f>
        <v>22120000000</v>
      </c>
      <c r="M101" s="85">
        <f>H101/About!$B$135</f>
        <v>3.892106061670618</v>
      </c>
    </row>
    <row r="102" spans="1:13" x14ac:dyDescent="0.3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26,E102*About!$B$126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18/1000)*10^12</f>
        <v>2097760000000</v>
      </c>
      <c r="M102" s="85">
        <f>H102/About!$B$135</f>
        <v>3.892106061670618</v>
      </c>
    </row>
    <row r="103" spans="1:13" x14ac:dyDescent="0.3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26,E103*About!$B$126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18/1000)*10^12</f>
        <v>308280000000</v>
      </c>
      <c r="M103" s="85">
        <f>H103/About!$B$135</f>
        <v>3.892106061670618</v>
      </c>
    </row>
    <row r="104" spans="1:13" x14ac:dyDescent="0.3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26,E104*About!$B$126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18/1000)*10^12</f>
        <v>1120000000</v>
      </c>
      <c r="M104" s="85">
        <f>H104/About!$B$135</f>
        <v>3.9877560424578204</v>
      </c>
    </row>
    <row r="105" spans="1:13" x14ac:dyDescent="0.3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26,E105*About!$B$126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18/1000)*10^12</f>
        <v>280000000</v>
      </c>
      <c r="M105" s="85">
        <f>H105/About!$B$135</f>
        <v>3.9877560424578204</v>
      </c>
    </row>
    <row r="106" spans="1:13" x14ac:dyDescent="0.35">
      <c r="A106" t="s">
        <v>59</v>
      </c>
      <c r="B106" t="s">
        <v>4793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26,E106*About!$B$126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18/1000)*10^12</f>
        <v>699160000000</v>
      </c>
      <c r="M106" s="85">
        <f>H106/About!$B$135</f>
        <v>4.0036977059223542</v>
      </c>
    </row>
    <row r="107" spans="1:13" x14ac:dyDescent="0.35">
      <c r="A107" t="s">
        <v>59</v>
      </c>
      <c r="B107" t="s">
        <v>4793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26,E107*About!$B$126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18/1000)*10^12</f>
        <v>446320000000</v>
      </c>
      <c r="M107" s="85">
        <f>H107/About!$B$135</f>
        <v>4.0036977059223542</v>
      </c>
    </row>
    <row r="108" spans="1:13" x14ac:dyDescent="0.3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26,E108*About!$B$126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18/1000)*10^12</f>
        <v>367079999999.99994</v>
      </c>
      <c r="M108" s="85">
        <f>H108/About!$B$135</f>
        <v>4.0355810328514199</v>
      </c>
    </row>
    <row r="109" spans="1:13" x14ac:dyDescent="0.3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26,E109*About!$B$126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18/1000)*10^12</f>
        <v>375200000000</v>
      </c>
      <c r="M109" s="85">
        <f>H109/About!$B$135</f>
        <v>4.0355810328514199</v>
      </c>
    </row>
    <row r="110" spans="1:13" x14ac:dyDescent="0.3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26,E110*About!$B$126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18/1000)*10^12</f>
        <v>159600000000</v>
      </c>
      <c r="M110" s="85">
        <f>H110/About!$B$135</f>
        <v>4.0355810328514199</v>
      </c>
    </row>
    <row r="111" spans="1:13" x14ac:dyDescent="0.3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26,E111*About!$B$126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18/1000)*10^12</f>
        <v>602000000000</v>
      </c>
      <c r="M111" s="85">
        <f>H111/About!$B$135</f>
        <v>4.0355810328514199</v>
      </c>
    </row>
    <row r="112" spans="1:13" x14ac:dyDescent="0.3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26,E112*About!$B$126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18/1000)*10^12</f>
        <v>213920000000</v>
      </c>
      <c r="M112" s="85">
        <f>H112/About!$B$135</f>
        <v>4.0993476867095548</v>
      </c>
    </row>
    <row r="113" spans="1:13" x14ac:dyDescent="0.3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26,E113*About!$B$126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18/1000)*10^12</f>
        <v>1097319999999.9999</v>
      </c>
      <c r="M113" s="85">
        <f>H113/About!$B$135</f>
        <v>4.1152893501740886</v>
      </c>
    </row>
    <row r="114" spans="1:13" x14ac:dyDescent="0.3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26,E114*About!$B$126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18/1000)*10^12</f>
        <v>544600000000</v>
      </c>
      <c r="M114" s="85">
        <f>H114/About!$B$135</f>
        <v>4.1631143405676889</v>
      </c>
    </row>
    <row r="115" spans="1:13" x14ac:dyDescent="0.3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26,E115*About!$B$126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18/1000)*10^12</f>
        <v>40320000000</v>
      </c>
      <c r="M115" s="85">
        <f>H115/About!$B$135</f>
        <v>4.2747059848194251</v>
      </c>
    </row>
    <row r="116" spans="1:13" x14ac:dyDescent="0.3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26,E116*About!$B$126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18/1000)*10^12</f>
        <v>5282760000000</v>
      </c>
      <c r="M116" s="85">
        <f>H116/About!$B$135</f>
        <v>4.2747059848194251</v>
      </c>
    </row>
    <row r="117" spans="1:13" x14ac:dyDescent="0.35">
      <c r="A117" t="s">
        <v>59</v>
      </c>
      <c r="B117" t="s">
        <v>4793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26,E117*About!$B$126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18/1000)*10^12</f>
        <v>839999999.99999988</v>
      </c>
      <c r="M117" s="85">
        <f>H117/About!$B$135</f>
        <v>4.2906476482839588</v>
      </c>
    </row>
    <row r="118" spans="1:13" x14ac:dyDescent="0.35">
      <c r="A118" t="s">
        <v>59</v>
      </c>
      <c r="B118" t="s">
        <v>4793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26,E118*About!$B$126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18/1000)*10^12</f>
        <v>2240000000</v>
      </c>
      <c r="M118" s="85">
        <f>H118/About!$B$135</f>
        <v>4.2906476482839588</v>
      </c>
    </row>
    <row r="119" spans="1:13" x14ac:dyDescent="0.3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26,E119*About!$B$126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18/1000)*10^12</f>
        <v>197120000000.00003</v>
      </c>
      <c r="M119" s="85">
        <f>H119/About!$B$135</f>
        <v>4.3384726386775601</v>
      </c>
    </row>
    <row r="120" spans="1:13" x14ac:dyDescent="0.3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26,E120*About!$B$126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18/1000)*10^12</f>
        <v>17920000000</v>
      </c>
      <c r="M120" s="85">
        <f>H120/About!$B$135</f>
        <v>4.3862976290711613</v>
      </c>
    </row>
    <row r="121" spans="1:13" x14ac:dyDescent="0.3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26,E121*About!$B$126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18/1000)*10^12</f>
        <v>6440000000</v>
      </c>
      <c r="M121" s="85">
        <f>H121/About!$B$135</f>
        <v>4.3862976290711613</v>
      </c>
    </row>
    <row r="122" spans="1:13" x14ac:dyDescent="0.3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26,E122*About!$B$126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18/1000)*10^12</f>
        <v>71960000000</v>
      </c>
      <c r="M122" s="85">
        <f>H122/About!$B$135</f>
        <v>4.4181809560002279</v>
      </c>
    </row>
    <row r="123" spans="1:13" x14ac:dyDescent="0.3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26,E123*About!$B$126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18/1000)*10^12</f>
        <v>203000000000</v>
      </c>
      <c r="M123" s="85">
        <f>H123/About!$B$135</f>
        <v>4.4181809560002279</v>
      </c>
    </row>
    <row r="124" spans="1:13" x14ac:dyDescent="0.3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26,E124*About!$B$126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18/1000)*10^12</f>
        <v>619920000000</v>
      </c>
      <c r="M124" s="85">
        <f>H124/About!$B$135</f>
        <v>4.4341226194647607</v>
      </c>
    </row>
    <row r="125" spans="1:13" x14ac:dyDescent="0.3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26,E125*About!$B$126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18/1000)*10^12</f>
        <v>1895600000000.0002</v>
      </c>
      <c r="M125" s="85">
        <f>H125/About!$B$135</f>
        <v>4.5138309367874285</v>
      </c>
    </row>
    <row r="126" spans="1:13" x14ac:dyDescent="0.3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26,E126*About!$B$126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18/1000)*10^12</f>
        <v>3179120000000</v>
      </c>
      <c r="M126" s="85">
        <f>H126/About!$B$135</f>
        <v>4.5138309367874285</v>
      </c>
    </row>
    <row r="127" spans="1:13" x14ac:dyDescent="0.3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26,E127*About!$B$126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18/1000)*10^12</f>
        <v>1934520000000</v>
      </c>
      <c r="M127" s="85">
        <f>H127/About!$B$135</f>
        <v>4.5138309367874285</v>
      </c>
    </row>
    <row r="128" spans="1:13" x14ac:dyDescent="0.35">
      <c r="A128" t="s">
        <v>59</v>
      </c>
      <c r="B128" t="s">
        <v>4793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26,E128*About!$B$126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18/1000)*10^12</f>
        <v>47320000000</v>
      </c>
      <c r="M128" s="85">
        <f>H128/About!$B$135</f>
        <v>4.529772600251964</v>
      </c>
    </row>
    <row r="129" spans="1:13" x14ac:dyDescent="0.35">
      <c r="A129" t="s">
        <v>59</v>
      </c>
      <c r="B129" t="s">
        <v>4793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26,E129*About!$B$126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18/1000)*10^12</f>
        <v>573160000000</v>
      </c>
      <c r="M129" s="85">
        <f>H129/About!$B$135</f>
        <v>4.529772600251964</v>
      </c>
    </row>
    <row r="130" spans="1:13" x14ac:dyDescent="0.35">
      <c r="A130" t="s">
        <v>59</v>
      </c>
      <c r="B130" t="s">
        <v>4793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26,E130*About!$B$126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18/1000)*10^12</f>
        <v>280000000</v>
      </c>
      <c r="M130" s="85">
        <f>H130/About!$B$135</f>
        <v>4.529772600251964</v>
      </c>
    </row>
    <row r="131" spans="1:13" x14ac:dyDescent="0.3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26,E131*About!$B$126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18/1000)*10^12</f>
        <v>280000000</v>
      </c>
      <c r="M131" s="85">
        <f>H131/About!$B$135</f>
        <v>4.6732475714327668</v>
      </c>
    </row>
    <row r="132" spans="1:13" x14ac:dyDescent="0.3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26,E132*About!$B$126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18/1000)*10^12</f>
        <v>735840000000</v>
      </c>
      <c r="M132" s="85">
        <f>H132/About!$B$135</f>
        <v>4.6732475714327668</v>
      </c>
    </row>
    <row r="133" spans="1:13" x14ac:dyDescent="0.3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26,E133*About!$B$126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18/1000)*10^12</f>
        <v>25480000000</v>
      </c>
      <c r="M133" s="85">
        <f>H133/About!$B$135</f>
        <v>4.6891892348972997</v>
      </c>
    </row>
    <row r="134" spans="1:13" x14ac:dyDescent="0.3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26,E134*About!$B$126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18/1000)*10^12</f>
        <v>1400000000.0000002</v>
      </c>
      <c r="M134" s="85">
        <f>H134/About!$B$135</f>
        <v>4.6891892348972997</v>
      </c>
    </row>
    <row r="135" spans="1:13" x14ac:dyDescent="0.3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26,E135*About!$B$126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18/1000)*10^12</f>
        <v>6160000000.000001</v>
      </c>
      <c r="M135" s="85">
        <f>H135/About!$B$135</f>
        <v>4.6891892348972997</v>
      </c>
    </row>
    <row r="136" spans="1:13" x14ac:dyDescent="0.3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26,E136*About!$B$126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18/1000)*10^12</f>
        <v>1115520000000</v>
      </c>
      <c r="M136" s="85">
        <f>H136/About!$B$135</f>
        <v>4.6891892348972997</v>
      </c>
    </row>
    <row r="137" spans="1:13" x14ac:dyDescent="0.35">
      <c r="A137" t="s">
        <v>59</v>
      </c>
      <c r="B137" t="s">
        <v>4793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26,E137*About!$B$126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18/1000)*10^12</f>
        <v>39200000000</v>
      </c>
      <c r="M137" s="85">
        <f>H137/About!$B$135</f>
        <v>4.7370142252909009</v>
      </c>
    </row>
    <row r="138" spans="1:13" x14ac:dyDescent="0.35">
      <c r="A138" t="s">
        <v>59</v>
      </c>
      <c r="B138" t="s">
        <v>4793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26,E138*About!$B$126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18/1000)*10^12</f>
        <v>25760000000</v>
      </c>
      <c r="M138" s="85">
        <f>H138/About!$B$135</f>
        <v>4.7370142252909009</v>
      </c>
    </row>
    <row r="139" spans="1:13" x14ac:dyDescent="0.3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26,E139*About!$B$126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18/1000)*10^12</f>
        <v>131600000000</v>
      </c>
      <c r="M139" s="85">
        <f>H139/About!$B$135</f>
        <v>4.8326642060781024</v>
      </c>
    </row>
    <row r="140" spans="1:13" x14ac:dyDescent="0.3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26,E140*About!$B$126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18/1000)*10^12</f>
        <v>43120000000.000008</v>
      </c>
      <c r="M140" s="85">
        <f>H140/About!$B$135</f>
        <v>4.8326642060781024</v>
      </c>
    </row>
    <row r="141" spans="1:13" x14ac:dyDescent="0.3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26,E141*About!$B$126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18/1000)*10^12</f>
        <v>9240000000</v>
      </c>
      <c r="M141" s="85">
        <f>H141/About!$B$135</f>
        <v>4.9123725234007702</v>
      </c>
    </row>
    <row r="142" spans="1:13" x14ac:dyDescent="0.3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26,E142*About!$B$126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18/1000)*10^12</f>
        <v>3359999999.9999995</v>
      </c>
      <c r="M142" s="85">
        <f>H142/About!$B$135</f>
        <v>4.9123725234007702</v>
      </c>
    </row>
    <row r="143" spans="1:13" x14ac:dyDescent="0.3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26,E143*About!$B$126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18/1000)*10^12</f>
        <v>87080000000</v>
      </c>
      <c r="M143" s="85">
        <f>H143/About!$B$135</f>
        <v>5.0558474945815748</v>
      </c>
    </row>
    <row r="144" spans="1:13" x14ac:dyDescent="0.3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26,E144*About!$B$126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18/1000)*10^12</f>
        <v>85399999999.999985</v>
      </c>
      <c r="M144" s="85">
        <f>H144/About!$B$135</f>
        <v>5.0558474945815748</v>
      </c>
    </row>
    <row r="145" spans="1:13" x14ac:dyDescent="0.35">
      <c r="A145" t="s">
        <v>59</v>
      </c>
      <c r="B145" t="s">
        <v>4793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26,E145*About!$B$126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18/1000)*10^12</f>
        <v>84280000000.000015</v>
      </c>
      <c r="M145" s="85">
        <f>H145/About!$B$135</f>
        <v>5.1036724849751733</v>
      </c>
    </row>
    <row r="146" spans="1:13" x14ac:dyDescent="0.3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26,E146*About!$B$126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18/1000)*10^12</f>
        <v>84000000000</v>
      </c>
      <c r="M146" s="85">
        <f>H146/About!$B$135</f>
        <v>5.2152641292269095</v>
      </c>
    </row>
    <row r="147" spans="1:13" x14ac:dyDescent="0.3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26,E147*About!$B$126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18/1000)*10^12</f>
        <v>218960000000.00003</v>
      </c>
      <c r="M147" s="85">
        <f>H147/About!$B$135</f>
        <v>5.2152641292269095</v>
      </c>
    </row>
    <row r="148" spans="1:13" x14ac:dyDescent="0.35">
      <c r="A148" t="s">
        <v>274</v>
      </c>
      <c r="B148" t="s">
        <v>705</v>
      </c>
      <c r="C148" t="s">
        <v>4800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26,E148*About!$B$126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18/1000)*10^12</f>
        <v>127679999999.99998</v>
      </c>
      <c r="M148" s="85">
        <f>H148/About!$B$135</f>
        <v>5.4543890811949147</v>
      </c>
    </row>
    <row r="149" spans="1:13" x14ac:dyDescent="0.3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26,E149*About!$B$126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18/1000)*10^12</f>
        <v>57120000000.000008</v>
      </c>
      <c r="M149" s="85">
        <f>H149/About!$B$135</f>
        <v>5.5022140715885151</v>
      </c>
    </row>
    <row r="150" spans="1:13" x14ac:dyDescent="0.3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26,E150*About!$B$126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18/1000)*10^12</f>
        <v>40320000000</v>
      </c>
      <c r="M150" s="85">
        <f>H150/About!$B$135</f>
        <v>5.5022140715885151</v>
      </c>
    </row>
    <row r="151" spans="1:13" x14ac:dyDescent="0.3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26,E151*About!$B$126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18/1000)*10^12</f>
        <v>19880000000</v>
      </c>
      <c r="M151" s="85">
        <f>H151/About!$B$135</f>
        <v>5.5500390619821172</v>
      </c>
    </row>
    <row r="152" spans="1:13" x14ac:dyDescent="0.3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26,E152*About!$B$126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18/1000)*10^12</f>
        <v>151200000000.00003</v>
      </c>
      <c r="M152" s="85">
        <f>H152/About!$B$135</f>
        <v>5.5500390619821172</v>
      </c>
    </row>
    <row r="153" spans="1:13" x14ac:dyDescent="0.3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26,E153*About!$B$126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18/1000)*10^12</f>
        <v>12880000000</v>
      </c>
      <c r="M153" s="85">
        <f>H153/About!$B$135</f>
        <v>5.5500390619821172</v>
      </c>
    </row>
    <row r="154" spans="1:13" x14ac:dyDescent="0.3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26,E154*About!$B$126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18/1000)*10^12</f>
        <v>823759999999.99988</v>
      </c>
      <c r="M154" s="85">
        <f>H154/About!$B$135</f>
        <v>5.5500390619821172</v>
      </c>
    </row>
    <row r="155" spans="1:13" x14ac:dyDescent="0.3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26,E155*About!$B$126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18/1000)*10^12</f>
        <v>4760000000</v>
      </c>
      <c r="M155" s="85">
        <f>H155/About!$B$135</f>
        <v>5.5819223889111846</v>
      </c>
    </row>
    <row r="156" spans="1:13" x14ac:dyDescent="0.3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26,E156*About!$B$126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18/1000)*10^12</f>
        <v>1120000000</v>
      </c>
      <c r="M156" s="85">
        <f>H156/About!$B$135</f>
        <v>5.5819223889111846</v>
      </c>
    </row>
    <row r="157" spans="1:13" x14ac:dyDescent="0.3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26,E157*About!$B$126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18/1000)*10^12</f>
        <v>19040000000</v>
      </c>
      <c r="M157" s="85">
        <f>H157/About!$B$135</f>
        <v>5.5819223889111846</v>
      </c>
    </row>
    <row r="158" spans="1:13" x14ac:dyDescent="0.35">
      <c r="A158" t="s">
        <v>59</v>
      </c>
      <c r="B158" t="s">
        <v>4793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26,E158*About!$B$126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18/1000)*10^12</f>
        <v>19320000000</v>
      </c>
      <c r="M158" s="85">
        <f>H158/About!$B$135</f>
        <v>5.6616307062338516</v>
      </c>
    </row>
    <row r="159" spans="1:13" x14ac:dyDescent="0.35">
      <c r="A159" t="s">
        <v>59</v>
      </c>
      <c r="B159" t="s">
        <v>4793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26,E159*About!$B$126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18/1000)*10^12</f>
        <v>29400000000.000004</v>
      </c>
      <c r="M159" s="85">
        <f>H159/About!$B$135</f>
        <v>5.6616307062338516</v>
      </c>
    </row>
    <row r="160" spans="1:13" x14ac:dyDescent="0.3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26,E160*About!$B$126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18/1000)*10^12</f>
        <v>28280000000</v>
      </c>
      <c r="M160" s="85">
        <f>H160/About!$B$135</f>
        <v>5.6775723696983853</v>
      </c>
    </row>
    <row r="161" spans="1:13" x14ac:dyDescent="0.3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26,E161*About!$B$126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18/1000)*10^12</f>
        <v>465360000000</v>
      </c>
      <c r="M161" s="85">
        <f>H161/About!$B$135</f>
        <v>5.6775723696983853</v>
      </c>
    </row>
    <row r="162" spans="1:13" x14ac:dyDescent="0.3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26,E162*About!$B$126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18/1000)*10^12</f>
        <v>141120000000</v>
      </c>
      <c r="M162" s="85">
        <f>H162/About!$B$135</f>
        <v>5.7732223504855869</v>
      </c>
    </row>
    <row r="163" spans="1:13" x14ac:dyDescent="0.3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26,E163*About!$B$126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18/1000)*10^12</f>
        <v>21560000000.000004</v>
      </c>
      <c r="M163" s="85">
        <f>H163/About!$B$135</f>
        <v>5.7732223504855869</v>
      </c>
    </row>
    <row r="164" spans="1:13" x14ac:dyDescent="0.3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26,E164*About!$B$126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18/1000)*10^12</f>
        <v>280000000</v>
      </c>
      <c r="M164" s="85">
        <f>H164/About!$B$135</f>
        <v>5.7891640139501215</v>
      </c>
    </row>
    <row r="165" spans="1:13" x14ac:dyDescent="0.3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26,E165*About!$B$126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18/1000)*10^12</f>
        <v>560000000</v>
      </c>
      <c r="M165" s="85">
        <f>H165/About!$B$135</f>
        <v>5.7891640139501215</v>
      </c>
    </row>
    <row r="166" spans="1:13" x14ac:dyDescent="0.3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26,E166*About!$B$126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18/1000)*10^12</f>
        <v>33040000000</v>
      </c>
      <c r="M166" s="85">
        <f>H166/About!$B$135</f>
        <v>5.7891640139501215</v>
      </c>
    </row>
    <row r="167" spans="1:13" x14ac:dyDescent="0.35">
      <c r="A167" t="s">
        <v>59</v>
      </c>
      <c r="B167" t="s">
        <v>4793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26,E167*About!$B$126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18/1000)*10^12</f>
        <v>223160000000</v>
      </c>
      <c r="M167" s="85">
        <f>H167/About!$B$135</f>
        <v>5.8529306678082564</v>
      </c>
    </row>
    <row r="168" spans="1:13" x14ac:dyDescent="0.35">
      <c r="A168" t="s">
        <v>59</v>
      </c>
      <c r="B168" t="s">
        <v>4793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26,E168*About!$B$126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18/1000)*10^12</f>
        <v>349720000000.00006</v>
      </c>
      <c r="M168" s="85">
        <f>H168/About!$B$135</f>
        <v>5.8529306678082564</v>
      </c>
    </row>
    <row r="169" spans="1:13" x14ac:dyDescent="0.3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26,E169*About!$B$126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18/1000)*10^12</f>
        <v>280000000</v>
      </c>
      <c r="M169" s="85">
        <f>H169/About!$B$135</f>
        <v>6.1239389467053282</v>
      </c>
    </row>
    <row r="170" spans="1:13" x14ac:dyDescent="0.3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26,E170*About!$B$126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18/1000)*10^12</f>
        <v>1229760000000</v>
      </c>
      <c r="M170" s="85">
        <f>H170/About!$B$135</f>
        <v>6.2514722544215964</v>
      </c>
    </row>
    <row r="171" spans="1:13" x14ac:dyDescent="0.3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26,E171*About!$B$126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18/1000)*10^12</f>
        <v>584639999999.99988</v>
      </c>
      <c r="M171" s="85">
        <f>H171/About!$B$135</f>
        <v>6.2514722544215964</v>
      </c>
    </row>
    <row r="172" spans="1:13" x14ac:dyDescent="0.3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26,E172*About!$B$126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18/1000)*10^12</f>
        <v>89600000000.000015</v>
      </c>
      <c r="M172" s="85">
        <f>H172/About!$B$135</f>
        <v>6.2514722544215964</v>
      </c>
    </row>
    <row r="173" spans="1:13" x14ac:dyDescent="0.3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26,E173*About!$B$126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18/1000)*10^12</f>
        <v>3359999999.9999995</v>
      </c>
      <c r="M173" s="85">
        <f>H173/About!$B$135</f>
        <v>6.2833555813506639</v>
      </c>
    </row>
    <row r="174" spans="1:13" x14ac:dyDescent="0.35">
      <c r="A174" t="s">
        <v>59</v>
      </c>
      <c r="B174" t="s">
        <v>4793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26,E174*About!$B$126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18/1000)*10^12</f>
        <v>261240000000.00003</v>
      </c>
      <c r="M174" s="85">
        <f>H174/About!$B$135</f>
        <v>6.3790055621378663</v>
      </c>
    </row>
    <row r="175" spans="1:13" x14ac:dyDescent="0.3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26,E175*About!$B$126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18/1000)*10^12</f>
        <v>14000000000</v>
      </c>
      <c r="M175" s="85">
        <f>H175/About!$B$135</f>
        <v>6.4108888890669329</v>
      </c>
    </row>
    <row r="176" spans="1:13" x14ac:dyDescent="0.3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26,E176*About!$B$126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18/1000)*10^12</f>
        <v>65519999999.999992</v>
      </c>
      <c r="M176" s="85">
        <f>H176/About!$B$135</f>
        <v>6.4108888890669329</v>
      </c>
    </row>
    <row r="177" spans="1:13" x14ac:dyDescent="0.3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26,E177*About!$B$126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18/1000)*10^12</f>
        <v>15959999999.999998</v>
      </c>
      <c r="M177" s="85">
        <f>H177/About!$B$135</f>
        <v>6.4108888890669329</v>
      </c>
    </row>
    <row r="178" spans="1:13" x14ac:dyDescent="0.3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26,E178*About!$B$126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18/1000)*10^12</f>
        <v>342440000000</v>
      </c>
      <c r="M178" s="85">
        <f>H178/About!$B$135</f>
        <v>6.5065388698541344</v>
      </c>
    </row>
    <row r="179" spans="1:13" x14ac:dyDescent="0.3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26,E179*About!$B$126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18/1000)*10^12</f>
        <v>52640000000</v>
      </c>
      <c r="M179" s="85">
        <f>H179/About!$B$135</f>
        <v>6.5065388698541344</v>
      </c>
    </row>
    <row r="180" spans="1:13" x14ac:dyDescent="0.3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26,E180*About!$B$126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18/1000)*10^12</f>
        <v>1048880000000</v>
      </c>
      <c r="M180" s="85">
        <f>H180/About!$B$135</f>
        <v>6.5384221967832019</v>
      </c>
    </row>
    <row r="181" spans="1:13" x14ac:dyDescent="0.3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26,E181*About!$B$126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18/1000)*10^12</f>
        <v>10920000000</v>
      </c>
      <c r="M181" s="85">
        <f>H181/About!$B$135</f>
        <v>6.5384221967832019</v>
      </c>
    </row>
    <row r="182" spans="1:13" x14ac:dyDescent="0.35">
      <c r="A182" t="s">
        <v>59</v>
      </c>
      <c r="B182" t="s">
        <v>4793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26,E182*About!$B$126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18/1000)*10^12</f>
        <v>2445520000000</v>
      </c>
      <c r="M182" s="85">
        <f>H182/About!$B$135</f>
        <v>6.5543638602477357</v>
      </c>
    </row>
    <row r="183" spans="1:13" x14ac:dyDescent="0.3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26,E183*About!$B$126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18/1000)*10^12</f>
        <v>1679999999.9999998</v>
      </c>
      <c r="M183" s="85">
        <f>H183/About!$B$135</f>
        <v>6.713780494893073</v>
      </c>
    </row>
    <row r="184" spans="1:13" x14ac:dyDescent="0.3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26,E184*About!$B$126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18/1000)*10^12</f>
        <v>839999999.99999988</v>
      </c>
      <c r="M184" s="85">
        <f>H184/About!$B$135</f>
        <v>6.713780494893073</v>
      </c>
    </row>
    <row r="185" spans="1:13" x14ac:dyDescent="0.35">
      <c r="A185" t="s">
        <v>59</v>
      </c>
      <c r="B185" t="s">
        <v>4793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26,E185*About!$B$126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18/1000)*10^12</f>
        <v>98839999999.999985</v>
      </c>
      <c r="M185" s="85">
        <f>H185/About!$B$135</f>
        <v>6.7934888122157409</v>
      </c>
    </row>
    <row r="186" spans="1:13" x14ac:dyDescent="0.35">
      <c r="A186" t="s">
        <v>59</v>
      </c>
      <c r="B186" t="s">
        <v>4793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26,E186*About!$B$126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18/1000)*10^12</f>
        <v>257599999999.99994</v>
      </c>
      <c r="M186" s="85">
        <f>H186/About!$B$135</f>
        <v>6.8094304756802746</v>
      </c>
    </row>
    <row r="187" spans="1:13" x14ac:dyDescent="0.3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26,E187*About!$B$126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18/1000)*10^12</f>
        <v>1370040000000</v>
      </c>
      <c r="M187" s="85">
        <f>H187/About!$B$135</f>
        <v>6.921022119932025</v>
      </c>
    </row>
    <row r="188" spans="1:13" x14ac:dyDescent="0.3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26,E188*About!$B$126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18/1000)*10^12</f>
        <v>1398040000000</v>
      </c>
      <c r="M188" s="85">
        <f>H188/About!$B$135</f>
        <v>6.921022119932025</v>
      </c>
    </row>
    <row r="189" spans="1:13" x14ac:dyDescent="0.3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26,E189*About!$B$126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18/1000)*10^12</f>
        <v>531719999999.99988</v>
      </c>
      <c r="M189" s="85">
        <f>H189/About!$B$135</f>
        <v>6.921022119932025</v>
      </c>
    </row>
    <row r="190" spans="1:13" x14ac:dyDescent="0.3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26,E190*About!$B$126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18/1000)*10^12</f>
        <v>570360000000</v>
      </c>
      <c r="M190" s="85">
        <f>H190/About!$B$135</f>
        <v>6.921022119932025</v>
      </c>
    </row>
    <row r="191" spans="1:13" x14ac:dyDescent="0.3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26,E191*About!$B$126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18/1000)*10^12</f>
        <v>280000000</v>
      </c>
      <c r="M191" s="85">
        <f>H191/About!$B$135</f>
        <v>6.9847887737901448</v>
      </c>
    </row>
    <row r="192" spans="1:13" x14ac:dyDescent="0.3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26,E192*About!$B$126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18/1000)*10^12</f>
        <v>1442560000000</v>
      </c>
      <c r="M192" s="85">
        <f>H192/About!$B$135</f>
        <v>7.0007304372546777</v>
      </c>
    </row>
    <row r="193" spans="1:13" x14ac:dyDescent="0.3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26,E193*About!$B$126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18/1000)*10^12</f>
        <v>650160000000</v>
      </c>
      <c r="M193" s="85">
        <f>H193/About!$B$135</f>
        <v>7.0007304372546777</v>
      </c>
    </row>
    <row r="194" spans="1:13" x14ac:dyDescent="0.35">
      <c r="A194" t="s">
        <v>59</v>
      </c>
      <c r="B194" t="s">
        <v>4793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26,E194*About!$B$126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18/1000)*10^12</f>
        <v>262359999999.99997</v>
      </c>
      <c r="M194" s="85">
        <f>H194/About!$B$135</f>
        <v>7.0963804180418801</v>
      </c>
    </row>
    <row r="195" spans="1:13" x14ac:dyDescent="0.35">
      <c r="A195" t="s">
        <v>59</v>
      </c>
      <c r="B195" t="s">
        <v>4793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26,E195*About!$B$126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18/1000)*10^12</f>
        <v>167440000000</v>
      </c>
      <c r="M195" s="85">
        <f>H195/About!$B$135</f>
        <v>7.0963804180418801</v>
      </c>
    </row>
    <row r="196" spans="1:13" x14ac:dyDescent="0.3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26,E196*About!$B$126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18/1000)*10^12</f>
        <v>3080000000.0000005</v>
      </c>
      <c r="M196" s="85">
        <f>H196/About!$B$135</f>
        <v>7.0963804180418801</v>
      </c>
    </row>
    <row r="197" spans="1:13" x14ac:dyDescent="0.3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26,E197*About!$B$126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18/1000)*10^12</f>
        <v>839999999.99999988</v>
      </c>
      <c r="M197" s="85">
        <f>H197/About!$B$135</f>
        <v>7.0963804180418801</v>
      </c>
    </row>
    <row r="198" spans="1:13" x14ac:dyDescent="0.3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26,E198*About!$B$126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18/1000)*10^12</f>
        <v>1120000000</v>
      </c>
      <c r="M198" s="85">
        <f>H198/About!$B$135</f>
        <v>7.1442054084354805</v>
      </c>
    </row>
    <row r="199" spans="1:13" x14ac:dyDescent="0.3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26,E199*About!$B$126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18/1000)*10^12</f>
        <v>274400000000.00003</v>
      </c>
      <c r="M199" s="85">
        <f>H199/About!$B$135</f>
        <v>7.1442054084354805</v>
      </c>
    </row>
    <row r="200" spans="1:13" x14ac:dyDescent="0.35">
      <c r="A200" t="s">
        <v>59</v>
      </c>
      <c r="B200" t="s">
        <v>4793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26,E200*About!$B$126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18/1000)*10^12</f>
        <v>9520000000</v>
      </c>
      <c r="M200" s="85">
        <f>H200/About!$B$135</f>
        <v>7.2239137257581501</v>
      </c>
    </row>
    <row r="201" spans="1:13" x14ac:dyDescent="0.35">
      <c r="A201" t="s">
        <v>59</v>
      </c>
      <c r="B201" t="s">
        <v>4793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26,E201*About!$B$126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18/1000)*10^12</f>
        <v>968520000000</v>
      </c>
      <c r="M201" s="85">
        <f>H201/About!$B$135</f>
        <v>7.2239137257581501</v>
      </c>
    </row>
    <row r="202" spans="1:13" x14ac:dyDescent="0.3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26,E202*About!$B$126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18/1000)*10^12</f>
        <v>2641240000000</v>
      </c>
      <c r="M202" s="85">
        <f>H202/About!$B$135</f>
        <v>7.2398553892226829</v>
      </c>
    </row>
    <row r="203" spans="1:13" x14ac:dyDescent="0.3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26,E203*About!$B$126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18/1000)*10^12</f>
        <v>20160000000</v>
      </c>
      <c r="M203" s="85">
        <f>H203/About!$B$135</f>
        <v>7.2398553892226829</v>
      </c>
    </row>
    <row r="204" spans="1:13" x14ac:dyDescent="0.3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26,E204*About!$B$126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18/1000)*10^12</f>
        <v>1388520000000</v>
      </c>
      <c r="M204" s="85">
        <f>H204/About!$B$135</f>
        <v>7.3992720238680194</v>
      </c>
    </row>
    <row r="205" spans="1:13" x14ac:dyDescent="0.3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26,E205*About!$B$126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18/1000)*10^12</f>
        <v>1168440000000</v>
      </c>
      <c r="M205" s="85">
        <f>H205/About!$B$135</f>
        <v>7.3992720238680194</v>
      </c>
    </row>
    <row r="206" spans="1:13" x14ac:dyDescent="0.3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26,E206*About!$B$126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18/1000)*10^12</f>
        <v>6160000000.000001</v>
      </c>
      <c r="M206" s="85">
        <f>H206/About!$B$135</f>
        <v>7.3992720238680194</v>
      </c>
    </row>
    <row r="207" spans="1:13" x14ac:dyDescent="0.3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26,E207*About!$B$126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18/1000)*10^12</f>
        <v>3080000000.0000005</v>
      </c>
      <c r="M207" s="85">
        <f>H207/About!$B$135</f>
        <v>7.3992720238680194</v>
      </c>
    </row>
    <row r="208" spans="1:13" x14ac:dyDescent="0.3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26,E208*About!$B$126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18/1000)*10^12</f>
        <v>12600000000</v>
      </c>
      <c r="M208" s="85">
        <f>H208/About!$B$135</f>
        <v>7.3992720238680194</v>
      </c>
    </row>
    <row r="209" spans="1:13" x14ac:dyDescent="0.3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26,E209*About!$B$126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18/1000)*10^12</f>
        <v>839999999.99999988</v>
      </c>
      <c r="M209" s="85">
        <f>H209/About!$B$135</f>
        <v>7.3992720238680194</v>
      </c>
    </row>
    <row r="210" spans="1:13" x14ac:dyDescent="0.35">
      <c r="A210" t="s">
        <v>59</v>
      </c>
      <c r="B210" t="s">
        <v>4793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26,E210*About!$B$126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18/1000)*10^12</f>
        <v>19600000000</v>
      </c>
      <c r="M210" s="85">
        <f>H210/About!$B$135</f>
        <v>7.5108636681197547</v>
      </c>
    </row>
    <row r="211" spans="1:13" x14ac:dyDescent="0.35">
      <c r="A211" t="s">
        <v>59</v>
      </c>
      <c r="B211" t="s">
        <v>4793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26,E211*About!$B$126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18/1000)*10^12</f>
        <v>12880000000</v>
      </c>
      <c r="M211" s="85">
        <f>H211/About!$B$135</f>
        <v>7.5108636681197547</v>
      </c>
    </row>
    <row r="212" spans="1:13" x14ac:dyDescent="0.35">
      <c r="A212" t="s">
        <v>59</v>
      </c>
      <c r="B212" t="s">
        <v>4793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26,E212*About!$B$126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18/1000)*10^12</f>
        <v>4480000000</v>
      </c>
      <c r="M212" s="85">
        <f>H212/About!$B$135</f>
        <v>7.5108636681197547</v>
      </c>
    </row>
    <row r="213" spans="1:13" x14ac:dyDescent="0.3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26,E213*About!$B$126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18/1000)*10^12</f>
        <v>52079999999.999725</v>
      </c>
      <c r="M213" s="85">
        <f>H213/About!$B$135</f>
        <v>7.6224553123714909</v>
      </c>
    </row>
    <row r="214" spans="1:13" x14ac:dyDescent="0.3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26,E214*About!$B$126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18/1000)*10^12</f>
        <v>146720000000</v>
      </c>
      <c r="M214" s="85">
        <f>H214/About!$B$135</f>
        <v>7.6224553123714909</v>
      </c>
    </row>
    <row r="215" spans="1:13" x14ac:dyDescent="0.3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26,E215*About!$B$126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18/1000)*10^12</f>
        <v>348879999999.99994</v>
      </c>
      <c r="M215" s="85">
        <f>H215/About!$B$135</f>
        <v>7.6543386393005575</v>
      </c>
    </row>
    <row r="216" spans="1:13" x14ac:dyDescent="0.3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26,E216*About!$B$126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18/1000)*10^12</f>
        <v>21000000000</v>
      </c>
      <c r="M216" s="85">
        <f>H216/About!$B$135</f>
        <v>7.6543386393005575</v>
      </c>
    </row>
    <row r="217" spans="1:13" x14ac:dyDescent="0.3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26,E217*About!$B$126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18/1000)*10^12</f>
        <v>292319999999.99994</v>
      </c>
      <c r="M217" s="85">
        <f>H217/About!$B$135</f>
        <v>7.6702803027650912</v>
      </c>
    </row>
    <row r="218" spans="1:13" x14ac:dyDescent="0.3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26,E218*About!$B$126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18/1000)*10^12</f>
        <v>614880000000</v>
      </c>
      <c r="M218" s="85">
        <f>H218/About!$B$135</f>
        <v>7.6702803027650912</v>
      </c>
    </row>
    <row r="219" spans="1:13" x14ac:dyDescent="0.3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26,E219*About!$B$126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18/1000)*10^12</f>
        <v>44800000000.000008</v>
      </c>
      <c r="M219" s="85">
        <f>H219/About!$B$135</f>
        <v>7.6702803027650912</v>
      </c>
    </row>
    <row r="220" spans="1:13" x14ac:dyDescent="0.3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26,E220*About!$B$126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18/1000)*10^12</f>
        <v>692160000000</v>
      </c>
      <c r="M220" s="85">
        <f>H220/About!$B$135</f>
        <v>7.9572302451266967</v>
      </c>
    </row>
    <row r="221" spans="1:13" x14ac:dyDescent="0.3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26,E221*About!$B$126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18/1000)*10^12</f>
        <v>60480000000.000008</v>
      </c>
      <c r="M221" s="85">
        <f>H221/About!$B$135</f>
        <v>7.9572302451266967</v>
      </c>
    </row>
    <row r="222" spans="1:13" x14ac:dyDescent="0.3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26,E222*About!$B$126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18/1000)*10^12</f>
        <v>22120000000</v>
      </c>
      <c r="M222" s="85">
        <f>H222/About!$B$135</f>
        <v>7.9572302451266967</v>
      </c>
    </row>
    <row r="223" spans="1:13" x14ac:dyDescent="0.3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26,E223*About!$B$126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18/1000)*10^12</f>
        <v>551320000000</v>
      </c>
      <c r="M223" s="85">
        <f>H223/About!$B$135</f>
        <v>7.9891135720557633</v>
      </c>
    </row>
    <row r="224" spans="1:13" x14ac:dyDescent="0.35">
      <c r="A224" t="s">
        <v>336</v>
      </c>
      <c r="B224" t="s">
        <v>708</v>
      </c>
      <c r="C224" t="s">
        <v>4800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26,E224*About!$B$126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18/1000)*10^12</f>
        <v>4963840000000</v>
      </c>
      <c r="M224" s="85">
        <f>H224/About!$B$135</f>
        <v>8.0050552355202971</v>
      </c>
    </row>
    <row r="225" spans="1:13" x14ac:dyDescent="0.3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26,E225*About!$B$126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18/1000)*10^12</f>
        <v>1120000000</v>
      </c>
      <c r="M225" s="85">
        <f>H225/About!$B$135</f>
        <v>8.068821889378432</v>
      </c>
    </row>
    <row r="226" spans="1:13" x14ac:dyDescent="0.3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26,E226*About!$B$126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18/1000)*10^12</f>
        <v>1400000000.0000002</v>
      </c>
      <c r="M226" s="85">
        <f>H226/About!$B$135</f>
        <v>8.132588543236567</v>
      </c>
    </row>
    <row r="227" spans="1:13" x14ac:dyDescent="0.3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26,E227*About!$B$126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18/1000)*10^12</f>
        <v>68319999999.999992</v>
      </c>
      <c r="M227" s="85">
        <f>H227/About!$B$135</f>
        <v>8.132588543236567</v>
      </c>
    </row>
    <row r="228" spans="1:13" x14ac:dyDescent="0.3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26,E228*About!$B$126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18/1000)*10^12</f>
        <v>145879999999.99997</v>
      </c>
      <c r="M228" s="85">
        <f>H228/About!$B$135</f>
        <v>8.1804135336301691</v>
      </c>
    </row>
    <row r="229" spans="1:13" x14ac:dyDescent="0.3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26,E229*About!$B$126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18/1000)*10^12</f>
        <v>56000000000</v>
      </c>
      <c r="M229" s="85">
        <f>H229/About!$B$135</f>
        <v>8.1804135336301691</v>
      </c>
    </row>
    <row r="230" spans="1:13" x14ac:dyDescent="0.3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26,E230*About!$B$126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18/1000)*10^12</f>
        <v>8119999999.999999</v>
      </c>
      <c r="M230" s="85">
        <f>H230/About!$B$135</f>
        <v>8.3079468413464372</v>
      </c>
    </row>
    <row r="231" spans="1:13" x14ac:dyDescent="0.3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26,E231*About!$B$126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18/1000)*10^12</f>
        <v>786800000000</v>
      </c>
      <c r="M231" s="85">
        <f>H231/About!$B$135</f>
        <v>8.3079468413464372</v>
      </c>
    </row>
    <row r="232" spans="1:13" x14ac:dyDescent="0.3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26,E232*About!$B$126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18/1000)*10^12</f>
        <v>531159999999.99994</v>
      </c>
      <c r="M232" s="85">
        <f>H232/About!$B$135</f>
        <v>8.4035968221336379</v>
      </c>
    </row>
    <row r="233" spans="1:13" x14ac:dyDescent="0.3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26,E233*About!$B$126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18/1000)*10^12</f>
        <v>280000000</v>
      </c>
      <c r="M233" s="85">
        <f>H233/About!$B$135</f>
        <v>8.4035968221336379</v>
      </c>
    </row>
    <row r="234" spans="1:13" x14ac:dyDescent="0.3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26,E234*About!$B$126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18/1000)*10^12</f>
        <v>1196160000000</v>
      </c>
      <c r="M234" s="85">
        <f>H234/About!$B$135</f>
        <v>8.4354801490627054</v>
      </c>
    </row>
    <row r="235" spans="1:13" x14ac:dyDescent="0.3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26,E235*About!$B$126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18/1000)*10^12</f>
        <v>124600000000</v>
      </c>
      <c r="M235" s="85">
        <f>H235/About!$B$135</f>
        <v>8.4354801490627054</v>
      </c>
    </row>
    <row r="236" spans="1:13" x14ac:dyDescent="0.3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26,E236*About!$B$126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18/1000)*10^12</f>
        <v>118719999999.99998</v>
      </c>
      <c r="M236" s="85">
        <f>H236/About!$B$135</f>
        <v>8.5151884663853892</v>
      </c>
    </row>
    <row r="237" spans="1:13" x14ac:dyDescent="0.3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26,E237*About!$B$126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18/1000)*10^12</f>
        <v>288120000000</v>
      </c>
      <c r="M237" s="85">
        <f>H237/About!$B$135</f>
        <v>8.5151884663853892</v>
      </c>
    </row>
    <row r="238" spans="1:13" x14ac:dyDescent="0.3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26,E238*About!$B$126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18/1000)*10^12</f>
        <v>5320000000</v>
      </c>
      <c r="M238" s="85">
        <f>H238/About!$B$135</f>
        <v>8.5151884663853892</v>
      </c>
    </row>
    <row r="239" spans="1:13" x14ac:dyDescent="0.3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26,E239*About!$B$126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18/1000)*10^12</f>
        <v>307160000000.00006</v>
      </c>
      <c r="M239" s="85">
        <f>H239/About!$B$135</f>
        <v>8.5630134567789753</v>
      </c>
    </row>
    <row r="240" spans="1:13" x14ac:dyDescent="0.3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26,E240*About!$B$126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18/1000)*10^12</f>
        <v>333760000000</v>
      </c>
      <c r="M240" s="85">
        <f>H240/About!$B$135</f>
        <v>8.5630134567789753</v>
      </c>
    </row>
    <row r="241" spans="1:13" x14ac:dyDescent="0.35">
      <c r="A241" t="s">
        <v>336</v>
      </c>
      <c r="B241" t="s">
        <v>708</v>
      </c>
      <c r="C241" t="s">
        <v>4801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26,E241*About!$B$126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18/1000)*10^12</f>
        <v>1216319999999.9998</v>
      </c>
      <c r="M241" s="85">
        <f>H241/About!$B$135</f>
        <v>8.5948967837080428</v>
      </c>
    </row>
    <row r="242" spans="1:13" x14ac:dyDescent="0.3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26,E242*About!$B$126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18/1000)*10^12</f>
        <v>461159999999.99994</v>
      </c>
      <c r="M242" s="85">
        <f>H242/About!$B$135</f>
        <v>8.6267801106371085</v>
      </c>
    </row>
    <row r="243" spans="1:13" x14ac:dyDescent="0.3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26,E243*About!$B$126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18/1000)*10^12</f>
        <v>219240000000.00003</v>
      </c>
      <c r="M243" s="85">
        <f>H243/About!$B$135</f>
        <v>8.6267801106371085</v>
      </c>
    </row>
    <row r="244" spans="1:13" x14ac:dyDescent="0.3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26,E244*About!$B$126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18/1000)*10^12</f>
        <v>33600000000.000004</v>
      </c>
      <c r="M244" s="85">
        <f>H244/About!$B$135</f>
        <v>8.6267801106371085</v>
      </c>
    </row>
    <row r="245" spans="1:13" x14ac:dyDescent="0.3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26,E245*About!$B$126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18/1000)*10^12</f>
        <v>698880000000</v>
      </c>
      <c r="M245" s="85">
        <f>H245/About!$B$135</f>
        <v>8.7064884279597781</v>
      </c>
    </row>
    <row r="246" spans="1:13" x14ac:dyDescent="0.3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26,E246*About!$B$126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18/1000)*10^12</f>
        <v>165480000000.00003</v>
      </c>
      <c r="M246" s="85">
        <f>H246/About!$B$135</f>
        <v>8.7064884279597781</v>
      </c>
    </row>
    <row r="247" spans="1:13" x14ac:dyDescent="0.3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26,E247*About!$B$126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18/1000)*10^12</f>
        <v>1859200000000.0002</v>
      </c>
      <c r="M247" s="85">
        <f>H247/About!$B$135</f>
        <v>8.7064884279597781</v>
      </c>
    </row>
    <row r="248" spans="1:13" x14ac:dyDescent="0.3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26,E248*About!$B$126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18/1000)*10^12</f>
        <v>7000000000</v>
      </c>
      <c r="M248" s="85">
        <f>H248/About!$B$135</f>
        <v>8.834021735676048</v>
      </c>
    </row>
    <row r="249" spans="1:13" x14ac:dyDescent="0.3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26,E249*About!$B$126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18/1000)*10^12</f>
        <v>839999999.99999988</v>
      </c>
      <c r="M249" s="85">
        <f>H249/About!$B$135</f>
        <v>8.834021735676048</v>
      </c>
    </row>
    <row r="250" spans="1:13" x14ac:dyDescent="0.3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26,E250*About!$B$126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18/1000)*10^12</f>
        <v>285039999999.99994</v>
      </c>
      <c r="M250" s="85">
        <f>H250/About!$B$135</f>
        <v>8.834021735676048</v>
      </c>
    </row>
    <row r="251" spans="1:13" x14ac:dyDescent="0.3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26,E251*About!$B$126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18/1000)*10^12</f>
        <v>265720000000</v>
      </c>
      <c r="M251" s="85">
        <f>H251/About!$B$135</f>
        <v>8.834021735676048</v>
      </c>
    </row>
    <row r="252" spans="1:13" x14ac:dyDescent="0.3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26,E252*About!$B$126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18/1000)*10^12</f>
        <v>19600000000</v>
      </c>
      <c r="M252" s="85">
        <f>H252/About!$B$135</f>
        <v>8.834021735676048</v>
      </c>
    </row>
    <row r="253" spans="1:13" x14ac:dyDescent="0.3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26,E253*About!$B$126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18/1000)*10^12</f>
        <v>10920000000</v>
      </c>
      <c r="M253" s="85">
        <f>H253/About!$B$135</f>
        <v>8.834021735676048</v>
      </c>
    </row>
    <row r="254" spans="1:13" x14ac:dyDescent="0.3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26,E254*About!$B$126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18/1000)*10^12</f>
        <v>168840000000</v>
      </c>
      <c r="M254" s="85">
        <f>H254/About!$B$135</f>
        <v>9.0093800337859165</v>
      </c>
    </row>
    <row r="255" spans="1:13" x14ac:dyDescent="0.3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26,E255*About!$B$126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18/1000)*10^12</f>
        <v>3080000000.0000005</v>
      </c>
      <c r="M255" s="85">
        <f>H255/About!$B$135</f>
        <v>9.0093800337859165</v>
      </c>
    </row>
    <row r="256" spans="1:13" x14ac:dyDescent="0.3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26,E256*About!$B$126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18/1000)*10^12</f>
        <v>446599999999.99994</v>
      </c>
      <c r="M256" s="85">
        <f>H256/About!$B$135</f>
        <v>9.0572050241795186</v>
      </c>
    </row>
    <row r="257" spans="1:13" x14ac:dyDescent="0.3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26,E257*About!$B$126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18/1000)*10^12</f>
        <v>227640000000</v>
      </c>
      <c r="M257" s="85">
        <f>H257/About!$B$135</f>
        <v>9.0572050241795186</v>
      </c>
    </row>
    <row r="258" spans="1:13" x14ac:dyDescent="0.3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26,E258*About!$B$126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18/1000)*10^12</f>
        <v>351120000000</v>
      </c>
      <c r="M258" s="85">
        <f>H258/About!$B$135</f>
        <v>9.089088351108586</v>
      </c>
    </row>
    <row r="259" spans="1:13" x14ac:dyDescent="0.3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26,E259*About!$B$126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18/1000)*10^12</f>
        <v>4718560000000</v>
      </c>
      <c r="M259" s="85">
        <f>H259/About!$B$135</f>
        <v>9.089088351108586</v>
      </c>
    </row>
    <row r="260" spans="1:13" x14ac:dyDescent="0.3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26,E260*About!$B$126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18/1000)*10^12</f>
        <v>15120000000.000002</v>
      </c>
      <c r="M260" s="85">
        <f>H260/About!$B$135</f>
        <v>9.2166216588248542</v>
      </c>
    </row>
    <row r="261" spans="1:13" x14ac:dyDescent="0.3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26,E261*About!$B$126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18/1000)*10^12</f>
        <v>1981000000000</v>
      </c>
      <c r="M261" s="85">
        <f>H261/About!$B$135</f>
        <v>9.2166216588248542</v>
      </c>
    </row>
    <row r="262" spans="1:13" x14ac:dyDescent="0.3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26,E262*About!$B$126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18/1000)*10^12</f>
        <v>280000000</v>
      </c>
      <c r="M262" s="85">
        <f>H262/About!$B$135</f>
        <v>9.3919799569347227</v>
      </c>
    </row>
    <row r="263" spans="1:13" x14ac:dyDescent="0.35">
      <c r="A263" t="s">
        <v>59</v>
      </c>
      <c r="B263" t="s">
        <v>4793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26,E263*About!$B$126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18/1000)*10^12</f>
        <v>111720000000</v>
      </c>
      <c r="M263" s="85">
        <f>H263/About!$B$135</f>
        <v>9.55139659158006</v>
      </c>
    </row>
    <row r="264" spans="1:13" x14ac:dyDescent="0.35">
      <c r="A264" t="s">
        <v>59</v>
      </c>
      <c r="B264" t="s">
        <v>4793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26,E264*About!$B$126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18/1000)*10^12</f>
        <v>174720000000</v>
      </c>
      <c r="M264" s="85">
        <f>H264/About!$B$135</f>
        <v>9.55139659158006</v>
      </c>
    </row>
    <row r="265" spans="1:13" x14ac:dyDescent="0.3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26,E265*About!$B$126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18/1000)*10^12</f>
        <v>47320000000</v>
      </c>
      <c r="M265" s="85">
        <f>H265/About!$B$135</f>
        <v>9.5832799185091293</v>
      </c>
    </row>
    <row r="266" spans="1:13" x14ac:dyDescent="0.3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26,E266*About!$B$126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18/1000)*10^12</f>
        <v>11479999999.999998</v>
      </c>
      <c r="M266" s="85">
        <f>H266/About!$B$135</f>
        <v>9.5832799185091293</v>
      </c>
    </row>
    <row r="267" spans="1:13" x14ac:dyDescent="0.3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26,E267*About!$B$126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18/1000)*10^12</f>
        <v>543199999999.99988</v>
      </c>
      <c r="M267" s="85">
        <f>H267/About!$B$135</f>
        <v>9.6311049089027279</v>
      </c>
    </row>
    <row r="268" spans="1:13" x14ac:dyDescent="0.3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26,E268*About!$B$126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18/1000)*10^12</f>
        <v>37240000000</v>
      </c>
      <c r="M268" s="85">
        <f>H268/About!$B$135</f>
        <v>9.6311049089027279</v>
      </c>
    </row>
    <row r="269" spans="1:13" x14ac:dyDescent="0.3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26,E269*About!$B$126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18/1000)*10^12</f>
        <v>45919999999.999992</v>
      </c>
      <c r="M269" s="85">
        <f>H269/About!$B$135</f>
        <v>9.6311049089027279</v>
      </c>
    </row>
    <row r="270" spans="1:13" x14ac:dyDescent="0.3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26,E270*About!$B$126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18/1000)*10^12</f>
        <v>85399999999.999985</v>
      </c>
      <c r="M270" s="85">
        <f>H270/About!$B$135</f>
        <v>9.6311049089027279</v>
      </c>
    </row>
    <row r="271" spans="1:13" x14ac:dyDescent="0.3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26,E271*About!$B$126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18/1000)*10^12</f>
        <v>83440000000</v>
      </c>
      <c r="M271" s="85">
        <f>H271/About!$B$135</f>
        <v>9.6311049089027279</v>
      </c>
    </row>
    <row r="272" spans="1:13" x14ac:dyDescent="0.3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26,E272*About!$B$126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18/1000)*10^12</f>
        <v>113120000000</v>
      </c>
      <c r="M272" s="85">
        <f>H272/About!$B$135</f>
        <v>9.6629882358317953</v>
      </c>
    </row>
    <row r="273" spans="1:13" x14ac:dyDescent="0.3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26,E273*About!$B$126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18/1000)*10^12</f>
        <v>736400000000</v>
      </c>
      <c r="M273" s="85">
        <f>H273/About!$B$135</f>
        <v>9.6629882358317953</v>
      </c>
    </row>
    <row r="274" spans="1:13" x14ac:dyDescent="0.3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26,E274*About!$B$126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18/1000)*10^12</f>
        <v>6123600000000</v>
      </c>
      <c r="M274" s="85">
        <f>H274/About!$B$135</f>
        <v>9.6629882358317953</v>
      </c>
    </row>
    <row r="275" spans="1:13" x14ac:dyDescent="0.3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26,E275*About!$B$126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18/1000)*10^12</f>
        <v>280000000</v>
      </c>
      <c r="M275" s="85">
        <f>H275/About!$B$135</f>
        <v>9.6789298992963282</v>
      </c>
    </row>
    <row r="276" spans="1:13" x14ac:dyDescent="0.3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26,E276*About!$B$126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18/1000)*10^12</f>
        <v>20720000000</v>
      </c>
      <c r="M276" s="85">
        <f>H276/About!$B$135</f>
        <v>9.6789298992963282</v>
      </c>
    </row>
    <row r="277" spans="1:13" x14ac:dyDescent="0.3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26,E277*About!$B$126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18/1000)*10^12</f>
        <v>280000000</v>
      </c>
      <c r="M277" s="85">
        <f>H277/About!$B$135</f>
        <v>9.6948715627608628</v>
      </c>
    </row>
    <row r="278" spans="1:13" x14ac:dyDescent="0.3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26,E278*About!$B$126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18/1000)*10^12</f>
        <v>1400000000.0000002</v>
      </c>
      <c r="M278" s="85">
        <f>H278/About!$B$135</f>
        <v>9.6948715627608628</v>
      </c>
    </row>
    <row r="279" spans="1:13" x14ac:dyDescent="0.3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26,E279*About!$B$126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18/1000)*10^12</f>
        <v>73920000000</v>
      </c>
      <c r="M279" s="85">
        <f>H279/About!$B$135</f>
        <v>9.7267548896899303</v>
      </c>
    </row>
    <row r="280" spans="1:13" x14ac:dyDescent="0.3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26,E280*About!$B$126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18/1000)*10^12</f>
        <v>437360000000</v>
      </c>
      <c r="M280" s="85">
        <f>H280/About!$B$135</f>
        <v>9.7426965531544631</v>
      </c>
    </row>
    <row r="281" spans="1:13" x14ac:dyDescent="0.3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26,E281*About!$B$126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18/1000)*10^12</f>
        <v>1846600000000.0002</v>
      </c>
      <c r="M281" s="85">
        <f>H281/About!$B$135</f>
        <v>9.7426965531544631</v>
      </c>
    </row>
    <row r="282" spans="1:13" x14ac:dyDescent="0.3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26,E282*About!$B$126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18/1000)*10^12</f>
        <v>143920000000</v>
      </c>
      <c r="M282" s="85">
        <f>H282/About!$B$135</f>
        <v>9.7586382166189996</v>
      </c>
    </row>
    <row r="283" spans="1:13" x14ac:dyDescent="0.3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26,E283*About!$B$126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18/1000)*10^12</f>
        <v>59359999999.999992</v>
      </c>
      <c r="M283" s="85">
        <f>H283/About!$B$135</f>
        <v>9.7586382166189996</v>
      </c>
    </row>
    <row r="284" spans="1:13" x14ac:dyDescent="0.3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26,E284*About!$B$126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18/1000)*10^12</f>
        <v>2800000000.0000005</v>
      </c>
      <c r="M284" s="85">
        <f>H284/About!$B$135</f>
        <v>9.7586382166189996</v>
      </c>
    </row>
    <row r="285" spans="1:13" x14ac:dyDescent="0.3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26,E285*About!$B$126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18/1000)*10^12</f>
        <v>11879560000000</v>
      </c>
      <c r="M285" s="85">
        <f>H285/About!$B$135</f>
        <v>9.7586382166189996</v>
      </c>
    </row>
    <row r="286" spans="1:13" x14ac:dyDescent="0.3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26,E286*About!$B$126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18/1000)*10^12</f>
        <v>883679999999.99988</v>
      </c>
      <c r="M286" s="85">
        <f>H286/About!$B$135</f>
        <v>9.7586382166189996</v>
      </c>
    </row>
    <row r="287" spans="1:13" x14ac:dyDescent="0.3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26,E287*About!$B$126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18/1000)*10^12</f>
        <v>1160600000000</v>
      </c>
      <c r="M287" s="85">
        <f>H287/About!$B$135</f>
        <v>9.8224048704771327</v>
      </c>
    </row>
    <row r="288" spans="1:13" x14ac:dyDescent="0.3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26,E288*About!$B$126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18/1000)*10^12</f>
        <v>4248999999999.9995</v>
      </c>
      <c r="M288" s="85">
        <f>H288/About!$B$135</f>
        <v>9.8224048704771327</v>
      </c>
    </row>
    <row r="289" spans="1:13" x14ac:dyDescent="0.3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26,E289*About!$B$126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18/1000)*10^12</f>
        <v>1395519999999.9998</v>
      </c>
      <c r="M289" s="85">
        <f>H289/About!$B$135</f>
        <v>9.8861715243352819</v>
      </c>
    </row>
    <row r="290" spans="1:13" x14ac:dyDescent="0.3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26,E290*About!$B$126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18/1000)*10^12</f>
        <v>5600000000.000001</v>
      </c>
      <c r="M290" s="85">
        <f>H290/About!$B$135</f>
        <v>9.8861715243352819</v>
      </c>
    </row>
    <row r="291" spans="1:13" x14ac:dyDescent="0.3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26,E291*About!$B$126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18/1000)*10^12</f>
        <v>839999999.99999988</v>
      </c>
      <c r="M291" s="85">
        <f>H291/About!$B$135</f>
        <v>9.8861715243352819</v>
      </c>
    </row>
    <row r="292" spans="1:13" x14ac:dyDescent="0.3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26,E292*About!$B$126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18/1000)*10^12</f>
        <v>560000000</v>
      </c>
      <c r="M292" s="85">
        <f>H292/About!$B$135</f>
        <v>9.8861715243352819</v>
      </c>
    </row>
    <row r="293" spans="1:13" x14ac:dyDescent="0.3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26,E293*About!$B$126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18/1000)*10^12</f>
        <v>88200000000</v>
      </c>
      <c r="M293" s="85">
        <f>H293/About!$B$135</f>
        <v>9.9180548512643512</v>
      </c>
    </row>
    <row r="294" spans="1:13" x14ac:dyDescent="0.3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26,E294*About!$B$126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18/1000)*10^12</f>
        <v>386680000000</v>
      </c>
      <c r="M294" s="85">
        <f>H294/About!$B$135</f>
        <v>9.9180548512643512</v>
      </c>
    </row>
    <row r="295" spans="1:13" x14ac:dyDescent="0.3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26,E295*About!$B$126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18/1000)*10^12</f>
        <v>262079999999.99997</v>
      </c>
      <c r="M295" s="85">
        <f>H295/About!$B$135</f>
        <v>9.9180548512643512</v>
      </c>
    </row>
    <row r="296" spans="1:13" x14ac:dyDescent="0.35">
      <c r="A296" t="s">
        <v>59</v>
      </c>
      <c r="B296" t="s">
        <v>4793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26,E296*About!$B$126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18/1000)*10^12</f>
        <v>71399999999.999985</v>
      </c>
      <c r="M296" s="85">
        <f>H296/About!$B$135</f>
        <v>9.997763168587003</v>
      </c>
    </row>
    <row r="297" spans="1:13" x14ac:dyDescent="0.3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26,E297*About!$B$126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18/1000)*10^12</f>
        <v>199360000000</v>
      </c>
      <c r="M297" s="85">
        <f>H297/About!$B$135</f>
        <v>10.093413149374204</v>
      </c>
    </row>
    <row r="298" spans="1:13" x14ac:dyDescent="0.3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26,E298*About!$B$126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18/1000)*10^12</f>
        <v>213920000000</v>
      </c>
      <c r="M298" s="85">
        <f>H298/About!$B$135</f>
        <v>10.093413149374204</v>
      </c>
    </row>
    <row r="299" spans="1:13" x14ac:dyDescent="0.35">
      <c r="A299" t="s">
        <v>59</v>
      </c>
      <c r="B299" t="s">
        <v>4793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26,E299*About!$B$126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18/1000)*10^12</f>
        <v>254519999999.99997</v>
      </c>
      <c r="M299" s="85">
        <f>H299/About!$B$135</f>
        <v>10.125296476303271</v>
      </c>
    </row>
    <row r="300" spans="1:13" x14ac:dyDescent="0.3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26,E300*About!$B$126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18/1000)*10^12</f>
        <v>33040000000</v>
      </c>
      <c r="M300" s="85">
        <f>H300/About!$B$135</f>
        <v>10.396304755200344</v>
      </c>
    </row>
    <row r="301" spans="1:13" x14ac:dyDescent="0.3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26,E301*About!$B$126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18/1000)*10^12</f>
        <v>5040000000</v>
      </c>
      <c r="M301" s="85">
        <f>H301/About!$B$135</f>
        <v>10.396304755200344</v>
      </c>
    </row>
    <row r="302" spans="1:13" x14ac:dyDescent="0.35">
      <c r="A302" t="s">
        <v>59</v>
      </c>
      <c r="B302" t="s">
        <v>4793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26,E302*About!$B$126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18/1000)*10^12</f>
        <v>405720000000</v>
      </c>
      <c r="M302" s="85">
        <f>H302/About!$B$135</f>
        <v>10.412246418664877</v>
      </c>
    </row>
    <row r="303" spans="1:13" x14ac:dyDescent="0.3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26,E303*About!$B$126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18/1000)*10^12</f>
        <v>22400000000.000004</v>
      </c>
      <c r="M303" s="85">
        <f>H303/About!$B$135</f>
        <v>10.523838062916614</v>
      </c>
    </row>
    <row r="304" spans="1:13" x14ac:dyDescent="0.3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26,E304*About!$B$126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18/1000)*10^12</f>
        <v>146159999999.99997</v>
      </c>
      <c r="M304" s="85">
        <f>H304/About!$B$135</f>
        <v>10.523838062916614</v>
      </c>
    </row>
    <row r="305" spans="1:13" x14ac:dyDescent="0.3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26,E305*About!$B$126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18/1000)*10^12</f>
        <v>307440000000</v>
      </c>
      <c r="M305" s="85">
        <f>H305/About!$B$135</f>
        <v>10.523838062916614</v>
      </c>
    </row>
    <row r="306" spans="1:13" x14ac:dyDescent="0.3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26,E306*About!$B$126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18/1000)*10^12</f>
        <v>1960000000.0000005</v>
      </c>
      <c r="M306" s="85">
        <f>H306/About!$B$135</f>
        <v>10.571663053310212</v>
      </c>
    </row>
    <row r="307" spans="1:13" x14ac:dyDescent="0.3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26,E307*About!$B$126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18/1000)*10^12</f>
        <v>44519999999.999725</v>
      </c>
      <c r="M307" s="85">
        <f>H307/About!$B$135</f>
        <v>10.571663053310212</v>
      </c>
    </row>
    <row r="308" spans="1:13" x14ac:dyDescent="0.3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26,E308*About!$B$126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18/1000)*10^12</f>
        <v>108080000000</v>
      </c>
      <c r="M308" s="85">
        <f>H308/About!$B$135</f>
        <v>10.571663053310212</v>
      </c>
    </row>
    <row r="309" spans="1:13" x14ac:dyDescent="0.3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26,E309*About!$B$126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18/1000)*10^12</f>
        <v>113960000000</v>
      </c>
      <c r="M309" s="85">
        <f>H309/About!$B$135</f>
        <v>10.715138024491017</v>
      </c>
    </row>
    <row r="310" spans="1:13" x14ac:dyDescent="0.3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26,E310*About!$B$126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18/1000)*10^12</f>
        <v>223440000000</v>
      </c>
      <c r="M310" s="85">
        <f>H310/About!$B$135</f>
        <v>10.715138024491017</v>
      </c>
    </row>
    <row r="311" spans="1:13" x14ac:dyDescent="0.3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26,E311*About!$B$126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18/1000)*10^12</f>
        <v>118440000000.00002</v>
      </c>
      <c r="M311" s="85">
        <f>H311/About!$B$135</f>
        <v>10.874554659136352</v>
      </c>
    </row>
    <row r="312" spans="1:13" x14ac:dyDescent="0.3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26,E312*About!$B$126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18/1000)*10^12</f>
        <v>137200000000.00002</v>
      </c>
      <c r="M312" s="85">
        <f>H312/About!$B$135</f>
        <v>10.970204639923555</v>
      </c>
    </row>
    <row r="313" spans="1:13" x14ac:dyDescent="0.3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26,E313*About!$B$126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18/1000)*10^12</f>
        <v>560000000</v>
      </c>
      <c r="M313" s="85">
        <f>H313/About!$B$135</f>
        <v>10.970204639923555</v>
      </c>
    </row>
    <row r="314" spans="1:13" x14ac:dyDescent="0.35">
      <c r="A314" t="s">
        <v>59</v>
      </c>
      <c r="B314" t="s">
        <v>4793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26,E314*About!$B$126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18/1000)*10^12</f>
        <v>484120000000</v>
      </c>
      <c r="M314" s="85">
        <f>H314/About!$B$135</f>
        <v>11.12962127456889</v>
      </c>
    </row>
    <row r="315" spans="1:13" x14ac:dyDescent="0.35">
      <c r="A315" t="s">
        <v>59</v>
      </c>
      <c r="B315" t="s">
        <v>4793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26,E315*About!$B$126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18/1000)*10^12</f>
        <v>4760000000</v>
      </c>
      <c r="M315" s="85">
        <f>H315/About!$B$135</f>
        <v>11.12962127456889</v>
      </c>
    </row>
    <row r="316" spans="1:13" x14ac:dyDescent="0.3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26,E316*About!$B$126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18/1000)*10^12</f>
        <v>3359999999.9999995</v>
      </c>
      <c r="M316" s="85">
        <f>H316/About!$B$135</f>
        <v>11.241212918820628</v>
      </c>
    </row>
    <row r="317" spans="1:13" x14ac:dyDescent="0.3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26,E317*About!$B$126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18/1000)*10^12</f>
        <v>9520000000</v>
      </c>
      <c r="M317" s="85">
        <f>H317/About!$B$135</f>
        <v>11.241212918820628</v>
      </c>
    </row>
    <row r="318" spans="1:13" x14ac:dyDescent="0.3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26,E318*About!$B$126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18/1000)*10^12</f>
        <v>14839999999.999998</v>
      </c>
      <c r="M318" s="85">
        <f>H318/About!$B$135</f>
        <v>11.241212918820628</v>
      </c>
    </row>
    <row r="319" spans="1:13" x14ac:dyDescent="0.3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26,E319*About!$B$126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18/1000)*10^12</f>
        <v>25200000000</v>
      </c>
      <c r="M319" s="85">
        <f>H319/About!$B$135</f>
        <v>11.241212918820628</v>
      </c>
    </row>
    <row r="320" spans="1:13" x14ac:dyDescent="0.3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26,E320*About!$B$126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18/1000)*10^12</f>
        <v>105839999999.99998</v>
      </c>
      <c r="M320" s="85">
        <f>H320/About!$B$135</f>
        <v>11.241212918820628</v>
      </c>
    </row>
    <row r="321" spans="1:13" x14ac:dyDescent="0.3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26,E321*About!$B$126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18/1000)*10^12</f>
        <v>410760000000</v>
      </c>
      <c r="M321" s="85">
        <f>H321/About!$B$135</f>
        <v>11.416571216930496</v>
      </c>
    </row>
    <row r="322" spans="1:13" x14ac:dyDescent="0.3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26,E322*About!$B$126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18/1000)*10^12</f>
        <v>553280000000.00012</v>
      </c>
      <c r="M322" s="85">
        <f>H322/About!$B$135</f>
        <v>11.416571216930496</v>
      </c>
    </row>
    <row r="323" spans="1:13" x14ac:dyDescent="0.3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26,E323*About!$B$126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18/1000)*10^12</f>
        <v>1613640000000.0002</v>
      </c>
      <c r="M323" s="85">
        <f>H323/About!$B$135</f>
        <v>11.496279534253166</v>
      </c>
    </row>
    <row r="324" spans="1:13" x14ac:dyDescent="0.3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26,E324*About!$B$126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18/1000)*10^12</f>
        <v>4760000000</v>
      </c>
      <c r="M324" s="85">
        <f>H324/About!$B$135</f>
        <v>11.496279534253166</v>
      </c>
    </row>
    <row r="325" spans="1:13" x14ac:dyDescent="0.3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26,E325*About!$B$126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18/1000)*10^12</f>
        <v>14000000000</v>
      </c>
      <c r="M325" s="85">
        <f>H325/About!$B$135</f>
        <v>11.591929515040366</v>
      </c>
    </row>
    <row r="326" spans="1:13" x14ac:dyDescent="0.3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26,E326*About!$B$126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18/1000)*10^12</f>
        <v>232680000000</v>
      </c>
      <c r="M326" s="85">
        <f>H326/About!$B$135</f>
        <v>11.591929515040366</v>
      </c>
    </row>
    <row r="327" spans="1:13" x14ac:dyDescent="0.3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26,E327*About!$B$126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18/1000)*10^12</f>
        <v>531719999999.99988</v>
      </c>
      <c r="M327" s="85">
        <f>H327/About!$B$135</f>
        <v>11.607871178504899</v>
      </c>
    </row>
    <row r="328" spans="1:13" x14ac:dyDescent="0.3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26,E328*About!$B$126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18/1000)*10^12</f>
        <v>81480000000.000015</v>
      </c>
      <c r="M328" s="85">
        <f>H328/About!$B$135</f>
        <v>11.607871178504899</v>
      </c>
    </row>
    <row r="329" spans="1:13" x14ac:dyDescent="0.3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26,E329*About!$B$126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18/1000)*10^12</f>
        <v>670600000000</v>
      </c>
      <c r="M329" s="85">
        <f>H329/About!$B$135</f>
        <v>11.671637832363034</v>
      </c>
    </row>
    <row r="330" spans="1:13" x14ac:dyDescent="0.3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26,E330*About!$B$126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18/1000)*10^12</f>
        <v>746760000000</v>
      </c>
      <c r="M330" s="85">
        <f>H330/About!$B$135</f>
        <v>11.671637832363034</v>
      </c>
    </row>
    <row r="331" spans="1:13" x14ac:dyDescent="0.3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26,E331*About!$B$126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18/1000)*10^12</f>
        <v>70000000000</v>
      </c>
      <c r="M331" s="85">
        <f>H331/About!$B$135</f>
        <v>11.671637832363034</v>
      </c>
    </row>
    <row r="332" spans="1:13" x14ac:dyDescent="0.3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26,E332*About!$B$126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18/1000)*10^12</f>
        <v>3147760000000.0005</v>
      </c>
      <c r="M332" s="85">
        <f>H332/About!$B$135</f>
        <v>11.671637832363034</v>
      </c>
    </row>
    <row r="333" spans="1:13" x14ac:dyDescent="0.3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26,E333*About!$B$126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18/1000)*10^12</f>
        <v>133280000000.00002</v>
      </c>
      <c r="M333" s="85">
        <f>H333/About!$B$135</f>
        <v>11.703521159292103</v>
      </c>
    </row>
    <row r="334" spans="1:13" x14ac:dyDescent="0.3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26,E334*About!$B$126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18/1000)*10^12</f>
        <v>375760000000</v>
      </c>
      <c r="M334" s="85">
        <f>H334/About!$B$135</f>
        <v>11.703521159292103</v>
      </c>
    </row>
    <row r="335" spans="1:13" x14ac:dyDescent="0.3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26,E335*About!$B$126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18/1000)*10^12</f>
        <v>2644879999999.9995</v>
      </c>
      <c r="M335" s="85">
        <f>H335/About!$B$135</f>
        <v>11.703521159292103</v>
      </c>
    </row>
    <row r="336" spans="1:13" x14ac:dyDescent="0.3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26,E336*About!$B$126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18/1000)*10^12</f>
        <v>827680000000</v>
      </c>
      <c r="M336" s="85">
        <f>H336/About!$B$135</f>
        <v>11.703521159292103</v>
      </c>
    </row>
    <row r="337" spans="1:13" x14ac:dyDescent="0.3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26,E337*About!$B$126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18/1000)*10^12</f>
        <v>11855760000000</v>
      </c>
      <c r="M337" s="85">
        <f>H337/About!$B$135</f>
        <v>11.703521159292103</v>
      </c>
    </row>
    <row r="338" spans="1:13" x14ac:dyDescent="0.3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26,E338*About!$B$126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18/1000)*10^12</f>
        <v>167440000000</v>
      </c>
      <c r="M338" s="85">
        <f>H338/About!$B$135</f>
        <v>11.815112803543837</v>
      </c>
    </row>
    <row r="339" spans="1:13" x14ac:dyDescent="0.3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26,E339*About!$B$126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18/1000)*10^12</f>
        <v>85399999999.999985</v>
      </c>
      <c r="M339" s="85">
        <f>H339/About!$B$135</f>
        <v>11.815112803543837</v>
      </c>
    </row>
    <row r="340" spans="1:13" x14ac:dyDescent="0.3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26,E340*About!$B$126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18/1000)*10^12</f>
        <v>524440000000</v>
      </c>
      <c r="M340" s="85">
        <f>H340/About!$B$135</f>
        <v>11.846996130472904</v>
      </c>
    </row>
    <row r="341" spans="1:13" x14ac:dyDescent="0.3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26,E341*About!$B$126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18/1000)*10^12</f>
        <v>5600000000.000001</v>
      </c>
      <c r="M341" s="85">
        <f>H341/About!$B$135</f>
        <v>11.846996130472904</v>
      </c>
    </row>
    <row r="342" spans="1:13" x14ac:dyDescent="0.3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26,E342*About!$B$126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18/1000)*10^12</f>
        <v>1561840000000</v>
      </c>
      <c r="M342" s="85">
        <f>H342/About!$B$135</f>
        <v>11.878879457401972</v>
      </c>
    </row>
    <row r="343" spans="1:13" x14ac:dyDescent="0.3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26,E343*About!$B$126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18/1000)*10^12</f>
        <v>590800000000.00012</v>
      </c>
      <c r="M343" s="85">
        <f>H343/About!$B$135</f>
        <v>12.038296092047309</v>
      </c>
    </row>
    <row r="344" spans="1:13" x14ac:dyDescent="0.3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26,E344*About!$B$126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18/1000)*10^12</f>
        <v>6719999999.999999</v>
      </c>
      <c r="M344" s="85">
        <f>H344/About!$B$135</f>
        <v>12.038296092047309</v>
      </c>
    </row>
    <row r="345" spans="1:13" x14ac:dyDescent="0.3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26,E345*About!$B$126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18/1000)*10^12</f>
        <v>362880000000</v>
      </c>
      <c r="M345" s="85">
        <f>H345/About!$B$135</f>
        <v>12.038296092047309</v>
      </c>
    </row>
    <row r="346" spans="1:13" x14ac:dyDescent="0.3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26,E346*About!$B$126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18/1000)*10^12</f>
        <v>71960000000</v>
      </c>
      <c r="M346" s="85">
        <f>H346/About!$B$135</f>
        <v>12.229596053621712</v>
      </c>
    </row>
    <row r="347" spans="1:13" x14ac:dyDescent="0.3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26,E347*About!$B$126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18/1000)*10^12</f>
        <v>29679999999.999996</v>
      </c>
      <c r="M347" s="85">
        <f>H347/About!$B$135</f>
        <v>12.229596053621712</v>
      </c>
    </row>
    <row r="348" spans="1:13" x14ac:dyDescent="0.3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26,E348*About!$B$126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18/1000)*10^12</f>
        <v>1400000000.0000002</v>
      </c>
      <c r="M348" s="85">
        <f>H348/About!$B$135</f>
        <v>12.229596053621712</v>
      </c>
    </row>
    <row r="349" spans="1:13" x14ac:dyDescent="0.3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26,E349*About!$B$126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18/1000)*10^12</f>
        <v>1037399999999.9999</v>
      </c>
      <c r="M349" s="85">
        <f>H349/About!$B$135</f>
        <v>12.30930437094438</v>
      </c>
    </row>
    <row r="350" spans="1:13" x14ac:dyDescent="0.3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26,E350*About!$B$126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18/1000)*10^12</f>
        <v>1509200000000</v>
      </c>
      <c r="M350" s="85">
        <f>H350/About!$B$135</f>
        <v>12.30930437094438</v>
      </c>
    </row>
    <row r="351" spans="1:13" x14ac:dyDescent="0.3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26,E351*About!$B$126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18/1000)*10^12</f>
        <v>1847440000000</v>
      </c>
      <c r="M351" s="85">
        <f>H351/About!$B$135</f>
        <v>12.30930437094438</v>
      </c>
    </row>
    <row r="352" spans="1:13" x14ac:dyDescent="0.3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26,E352*About!$B$126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18/1000)*10^12</f>
        <v>20697320000000</v>
      </c>
      <c r="M352" s="85">
        <f>H352/About!$B$135</f>
        <v>12.30930437094438</v>
      </c>
    </row>
    <row r="353" spans="1:13" x14ac:dyDescent="0.3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26,E353*About!$B$126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18/1000)*10^12</f>
        <v>1783040000000</v>
      </c>
      <c r="M353" s="85">
        <f>H353/About!$B$135</f>
        <v>12.325246034408913</v>
      </c>
    </row>
    <row r="354" spans="1:13" x14ac:dyDescent="0.3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26,E354*About!$B$126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18/1000)*10^12</f>
        <v>3169320000000</v>
      </c>
      <c r="M354" s="85">
        <f>H354/About!$B$135</f>
        <v>12.325246034408913</v>
      </c>
    </row>
    <row r="355" spans="1:13" x14ac:dyDescent="0.3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26,E355*About!$B$126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18/1000)*10^12</f>
        <v>3202080000000</v>
      </c>
      <c r="M355" s="85">
        <f>H355/About!$B$135</f>
        <v>12.468721005589716</v>
      </c>
    </row>
    <row r="356" spans="1:13" x14ac:dyDescent="0.3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26,E356*About!$B$126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18/1000)*10^12</f>
        <v>142519999999.99997</v>
      </c>
      <c r="M356" s="85">
        <f>H356/About!$B$135</f>
        <v>12.628137640235055</v>
      </c>
    </row>
    <row r="357" spans="1:13" x14ac:dyDescent="0.3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26,E357*About!$B$126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18/1000)*10^12</f>
        <v>133000000000</v>
      </c>
      <c r="M357" s="85">
        <f>H357/About!$B$135</f>
        <v>12.628137640235055</v>
      </c>
    </row>
    <row r="358" spans="1:13" x14ac:dyDescent="0.3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26,E358*About!$B$126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18/1000)*10^12</f>
        <v>280000000</v>
      </c>
      <c r="M358" s="85">
        <f>H358/About!$B$135</f>
        <v>12.675962630628653</v>
      </c>
    </row>
    <row r="359" spans="1:13" x14ac:dyDescent="0.3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26,E359*About!$B$126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18/1000)*10^12</f>
        <v>16239999999.999998</v>
      </c>
      <c r="M359" s="85">
        <f>H359/About!$B$135</f>
        <v>12.675962630628653</v>
      </c>
    </row>
    <row r="360" spans="1:13" x14ac:dyDescent="0.3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26,E360*About!$B$126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18/1000)*10^12</f>
        <v>34159999999.999996</v>
      </c>
      <c r="M360" s="85">
        <f>H360/About!$B$135</f>
        <v>12.707845957557721</v>
      </c>
    </row>
    <row r="361" spans="1:13" x14ac:dyDescent="0.3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26,E361*About!$B$126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18/1000)*10^12</f>
        <v>190680000000</v>
      </c>
      <c r="M361" s="85">
        <f>H361/About!$B$135</f>
        <v>12.707845957557721</v>
      </c>
    </row>
    <row r="362" spans="1:13" x14ac:dyDescent="0.3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26,E362*About!$B$126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18/1000)*10^12</f>
        <v>8119999999.999999</v>
      </c>
      <c r="M362" s="85">
        <f>H362/About!$B$135</f>
        <v>12.707845957557721</v>
      </c>
    </row>
    <row r="363" spans="1:13" x14ac:dyDescent="0.3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26,E363*About!$B$126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18/1000)*10^12</f>
        <v>7000000000</v>
      </c>
      <c r="M363" s="85">
        <f>H363/About!$B$135</f>
        <v>12.707845957557721</v>
      </c>
    </row>
    <row r="364" spans="1:13" x14ac:dyDescent="0.3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26,E364*About!$B$126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18/1000)*10^12</f>
        <v>521079999999.99988</v>
      </c>
      <c r="M364" s="85">
        <f>H364/About!$B$135</f>
        <v>12.755670947951321</v>
      </c>
    </row>
    <row r="365" spans="1:13" x14ac:dyDescent="0.3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26,E365*About!$B$126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18/1000)*10^12</f>
        <v>192360000000</v>
      </c>
      <c r="M365" s="85">
        <f>H365/About!$B$135</f>
        <v>12.755670947951321</v>
      </c>
    </row>
    <row r="366" spans="1:13" x14ac:dyDescent="0.3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26,E366*About!$B$126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18/1000)*10^12</f>
        <v>171920000000</v>
      </c>
      <c r="M366" s="85">
        <f>H366/About!$B$135</f>
        <v>12.755670947951321</v>
      </c>
    </row>
    <row r="367" spans="1:13" x14ac:dyDescent="0.3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26,E367*About!$B$126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18/1000)*10^12</f>
        <v>175560000000</v>
      </c>
      <c r="M367" s="85">
        <f>H367/About!$B$135</f>
        <v>12.755670947951321</v>
      </c>
    </row>
    <row r="368" spans="1:13" x14ac:dyDescent="0.3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26,E368*About!$B$126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18/1000)*10^12</f>
        <v>560000000</v>
      </c>
      <c r="M368" s="85">
        <f>H368/About!$B$135</f>
        <v>3.1883326929067278E-2</v>
      </c>
    </row>
    <row r="369" spans="1:13" x14ac:dyDescent="0.3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26,E369*About!$B$126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18/1000)*10^12</f>
        <v>132440000000</v>
      </c>
      <c r="M369" s="85">
        <f>H369/About!$B$135</f>
        <v>7.5404068187244127</v>
      </c>
    </row>
    <row r="370" spans="1:13" x14ac:dyDescent="0.3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26,E370*About!$B$126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18/1000)*10^12</f>
        <v>333200000000</v>
      </c>
      <c r="M370" s="85">
        <f>H370/About!$B$135</f>
        <v>18.970579522795035</v>
      </c>
    </row>
    <row r="371" spans="1:13" x14ac:dyDescent="0.3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26,E371*About!$B$126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18/1000)*10^12</f>
        <v>17920000000</v>
      </c>
      <c r="M371" s="85">
        <f>H371/About!$B$135</f>
        <v>1.0202664617301529</v>
      </c>
    </row>
    <row r="372" spans="1:13" x14ac:dyDescent="0.3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26,E372*About!$B$126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18/1000)*10^12</f>
        <v>101640000000</v>
      </c>
      <c r="M372" s="85">
        <f>H372/About!$B$135</f>
        <v>5.786823837625712</v>
      </c>
    </row>
    <row r="373" spans="1:13" x14ac:dyDescent="0.35">
      <c r="A373" t="s">
        <v>59</v>
      </c>
      <c r="B373" t="s">
        <v>4793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26,E373*About!$B$126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18/1000)*10^12</f>
        <v>61040000000.000008</v>
      </c>
      <c r="M373" s="85">
        <f>H373/About!$B$135</f>
        <v>3.4752826352683339</v>
      </c>
    </row>
    <row r="374" spans="1:13" x14ac:dyDescent="0.3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26,E374*About!$B$126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18/1000)*10^12</f>
        <v>90720000000</v>
      </c>
      <c r="M374" s="85">
        <f>H374/About!$B$135</f>
        <v>13.138270871100129</v>
      </c>
    </row>
    <row r="375" spans="1:13" x14ac:dyDescent="0.3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26,E375*About!$B$126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18/1000)*10^12</f>
        <v>1320760000000</v>
      </c>
      <c r="M375" s="85">
        <f>H375/About!$B$135</f>
        <v>13.170154198029197</v>
      </c>
    </row>
    <row r="376" spans="1:13" x14ac:dyDescent="0.3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26,E376*About!$B$126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18/1000)*10^12</f>
        <v>10080000000</v>
      </c>
      <c r="M376" s="85">
        <f>H376/About!$B$135</f>
        <v>0.57389988472321107</v>
      </c>
    </row>
    <row r="377" spans="1:13" x14ac:dyDescent="0.3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26,E377*About!$B$126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18/1000)*10^12</f>
        <v>95480000000.000015</v>
      </c>
      <c r="M377" s="85">
        <f>H377/About!$B$135</f>
        <v>5.4361072414059723</v>
      </c>
    </row>
    <row r="378" spans="1:13" x14ac:dyDescent="0.3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26,E378*About!$B$126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18/1000)*10^12</f>
        <v>73640000000</v>
      </c>
      <c r="M378" s="85">
        <f>H378/About!$B$135</f>
        <v>4.1926574911723478</v>
      </c>
    </row>
    <row r="379" spans="1:13" x14ac:dyDescent="0.3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26,E379*About!$B$126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18/1000)*10^12</f>
        <v>1200359999999.9998</v>
      </c>
      <c r="M379" s="85">
        <f>H379/About!$B$135</f>
        <v>13.217979188422799</v>
      </c>
    </row>
    <row r="380" spans="1:13" x14ac:dyDescent="0.3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26,E380*About!$B$126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18/1000)*10^12</f>
        <v>194880000000</v>
      </c>
      <c r="M380" s="85">
        <f>H380/About!$B$135</f>
        <v>13.249862515351865</v>
      </c>
    </row>
    <row r="381" spans="1:13" x14ac:dyDescent="0.3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26,E381*About!$B$126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18/1000)*10^12</f>
        <v>1120000000</v>
      </c>
      <c r="M381" s="85">
        <f>H381/About!$B$135</f>
        <v>13.377395823068134</v>
      </c>
    </row>
    <row r="382" spans="1:13" x14ac:dyDescent="0.3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26,E382*About!$B$126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18/1000)*10^12</f>
        <v>36120000000.000008</v>
      </c>
      <c r="M382" s="85">
        <f>H382/About!$B$135</f>
        <v>13.377395823068134</v>
      </c>
    </row>
    <row r="383" spans="1:13" x14ac:dyDescent="0.3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26,E383*About!$B$126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18/1000)*10^12</f>
        <v>872480000000</v>
      </c>
      <c r="M383" s="85">
        <f>H383/About!$B$135</f>
        <v>13.409279149997202</v>
      </c>
    </row>
    <row r="384" spans="1:13" x14ac:dyDescent="0.3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26,E384*About!$B$126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18/1000)*10^12</f>
        <v>1120000000</v>
      </c>
      <c r="M384" s="85">
        <f>H384/About!$B$135</f>
        <v>13.473045803855337</v>
      </c>
    </row>
    <row r="385" spans="1:13" x14ac:dyDescent="0.3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26,E385*About!$B$126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18/1000)*10^12</f>
        <v>1960000000.0000005</v>
      </c>
      <c r="M385" s="85">
        <f>H385/About!$B$135</f>
        <v>13.473045803855337</v>
      </c>
    </row>
    <row r="386" spans="1:13" x14ac:dyDescent="0.3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26,E386*About!$B$126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18/1000)*10^12</f>
        <v>2800000000.0000005</v>
      </c>
      <c r="M386" s="85">
        <f>H386/About!$B$135</f>
        <v>13.473045803855337</v>
      </c>
    </row>
    <row r="387" spans="1:13" x14ac:dyDescent="0.3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26,E387*About!$B$126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18/1000)*10^12</f>
        <v>2520000000</v>
      </c>
      <c r="M387" s="85">
        <f>H387/About!$B$135</f>
        <v>13.473045803855337</v>
      </c>
    </row>
    <row r="388" spans="1:13" x14ac:dyDescent="0.3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26,E388*About!$B$126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18/1000)*10^12</f>
        <v>839999999.99999988</v>
      </c>
      <c r="M388" s="85">
        <f>H388/About!$B$135</f>
        <v>13.473045803855337</v>
      </c>
    </row>
    <row r="389" spans="1:13" x14ac:dyDescent="0.3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26,E389*About!$B$126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18/1000)*10^12</f>
        <v>280000000</v>
      </c>
      <c r="M389" s="85">
        <f>H389/About!$B$135</f>
        <v>13.504929130784404</v>
      </c>
    </row>
    <row r="390" spans="1:13" x14ac:dyDescent="0.3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26,E390*About!$B$126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18/1000)*10^12</f>
        <v>102759999999.99998</v>
      </c>
      <c r="M390" s="85">
        <f>H390/About!$B$135</f>
        <v>13.504929130784404</v>
      </c>
    </row>
    <row r="391" spans="1:13" x14ac:dyDescent="0.3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26,E391*About!$B$126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18/1000)*10^12</f>
        <v>244160000000.00003</v>
      </c>
      <c r="M391" s="85">
        <f>H391/About!$B$135</f>
        <v>13.901130541073336</v>
      </c>
    </row>
    <row r="392" spans="1:13" x14ac:dyDescent="0.3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26,E392*About!$B$126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18/1000)*10^12</f>
        <v>2002840000000</v>
      </c>
      <c r="M392" s="85">
        <f>H392/About!$B$135</f>
        <v>13.600579111571607</v>
      </c>
    </row>
    <row r="393" spans="1:13" x14ac:dyDescent="0.3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26,E393*About!$B$126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18/1000)*10^12</f>
        <v>3080000000.0000005</v>
      </c>
      <c r="M393" s="85">
        <f>H393/About!$B$135</f>
        <v>13.696229092358806</v>
      </c>
    </row>
    <row r="394" spans="1:13" x14ac:dyDescent="0.3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26,E394*About!$B$126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18/1000)*10^12</f>
        <v>584360000000</v>
      </c>
      <c r="M394" s="85">
        <f>H394/About!$B$135</f>
        <v>13.696229092358806</v>
      </c>
    </row>
    <row r="395" spans="1:13" x14ac:dyDescent="0.35">
      <c r="A395" t="s">
        <v>59</v>
      </c>
      <c r="B395" t="s">
        <v>4793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26,E395*About!$B$126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18/1000)*10^12</f>
        <v>3640000000</v>
      </c>
      <c r="M395" s="85">
        <f>H395/About!$B$135</f>
        <v>13.74405408275241</v>
      </c>
    </row>
    <row r="396" spans="1:13" x14ac:dyDescent="0.35">
      <c r="A396" t="s">
        <v>59</v>
      </c>
      <c r="B396" t="s">
        <v>4793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26,E396*About!$B$126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18/1000)*10^12</f>
        <v>363160000000.00006</v>
      </c>
      <c r="M396" s="85">
        <f>H396/About!$B$135</f>
        <v>13.74405408275241</v>
      </c>
    </row>
    <row r="397" spans="1:13" x14ac:dyDescent="0.3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26,E397*About!$B$126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18/1000)*10^12</f>
        <v>676199999999.99988</v>
      </c>
      <c r="M397" s="85">
        <f>H397/About!$B$135</f>
        <v>13.759995746216942</v>
      </c>
    </row>
    <row r="398" spans="1:13" x14ac:dyDescent="0.3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26,E398*About!$B$126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18/1000)*10^12</f>
        <v>601719999999.99988</v>
      </c>
      <c r="M398" s="85">
        <f>H398/About!$B$135</f>
        <v>13.807820736610543</v>
      </c>
    </row>
    <row r="399" spans="1:13" x14ac:dyDescent="0.3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26,E399*About!$B$126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18/1000)*10^12</f>
        <v>347480000000</v>
      </c>
      <c r="M399" s="85">
        <f>H399/About!$B$135</f>
        <v>13.855645727004145</v>
      </c>
    </row>
    <row r="400" spans="1:13" x14ac:dyDescent="0.3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26,E400*About!$B$126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18/1000)*10^12</f>
        <v>3339560000000</v>
      </c>
      <c r="M400" s="85">
        <f>H400/About!$B$135</f>
        <v>13.855645727004145</v>
      </c>
    </row>
    <row r="401" spans="1:13" x14ac:dyDescent="0.3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26,E401*About!$B$126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18/1000)*10^12</f>
        <v>940800000000.00012</v>
      </c>
      <c r="M401" s="85">
        <f>H401/About!$B$135</f>
        <v>13.855645727004145</v>
      </c>
    </row>
    <row r="402" spans="1:13" x14ac:dyDescent="0.3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26,E402*About!$B$126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18/1000)*10^12</f>
        <v>3972080000000.0005</v>
      </c>
      <c r="M402" s="85">
        <f>H402/About!$B$135</f>
        <v>13.855645727004145</v>
      </c>
    </row>
    <row r="403" spans="1:13" x14ac:dyDescent="0.3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26,E403*About!$B$126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18/1000)*10^12</f>
        <v>36120000000.000008</v>
      </c>
      <c r="M403" s="85">
        <f>H403/About!$B$135</f>
        <v>13.903470717397743</v>
      </c>
    </row>
    <row r="404" spans="1:13" x14ac:dyDescent="0.3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26,E404*About!$B$126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18/1000)*10^12</f>
        <v>2800000000.0000005</v>
      </c>
      <c r="M404" s="85">
        <f>H404/About!$B$135</f>
        <v>13.919412380862278</v>
      </c>
    </row>
    <row r="405" spans="1:13" x14ac:dyDescent="0.3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26,E405*About!$B$126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18/1000)*10^12</f>
        <v>697759999999.99988</v>
      </c>
      <c r="M405" s="85">
        <f>H405/About!$B$135</f>
        <v>13.919412380862278</v>
      </c>
    </row>
    <row r="406" spans="1:13" x14ac:dyDescent="0.3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26,E406*About!$B$126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18/1000)*10^12</f>
        <v>56839999999.999992</v>
      </c>
      <c r="M406" s="85">
        <f>H406/About!$B$135</f>
        <v>14.01506236164948</v>
      </c>
    </row>
    <row r="407" spans="1:13" x14ac:dyDescent="0.3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26,E407*About!$B$126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18/1000)*10^12</f>
        <v>111720000000</v>
      </c>
      <c r="M407" s="85">
        <f>H407/About!$B$135</f>
        <v>14.01506236164948</v>
      </c>
    </row>
    <row r="408" spans="1:13" x14ac:dyDescent="0.3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26,E408*About!$B$126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18/1000)*10^12</f>
        <v>204400000000</v>
      </c>
      <c r="M408" s="85">
        <f>H408/About!$B$135</f>
        <v>14.078829015507614</v>
      </c>
    </row>
    <row r="409" spans="1:13" x14ac:dyDescent="0.3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26,E409*About!$B$126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18/1000)*10^12</f>
        <v>9182880000000</v>
      </c>
      <c r="M409" s="85">
        <f>H409/About!$B$135</f>
        <v>14.222303986688416</v>
      </c>
    </row>
    <row r="410" spans="1:13" x14ac:dyDescent="0.3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26,E410*About!$B$126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18/1000)*10^12</f>
        <v>1901200000000.0002</v>
      </c>
      <c r="M410" s="85">
        <f>H410/About!$B$135</f>
        <v>14.222303986688416</v>
      </c>
    </row>
    <row r="411" spans="1:13" x14ac:dyDescent="0.3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26,E411*About!$B$126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18/1000)*10^12</f>
        <v>5166840000000.001</v>
      </c>
      <c r="M411" s="85">
        <f>H411/About!$B$135</f>
        <v>14.222303986688416</v>
      </c>
    </row>
    <row r="412" spans="1:13" x14ac:dyDescent="0.3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26,E412*About!$B$126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18/1000)*10^12</f>
        <v>25554200000000</v>
      </c>
      <c r="M412" s="85">
        <f>H412/About!$B$135</f>
        <v>14.222303986688416</v>
      </c>
    </row>
    <row r="413" spans="1:13" x14ac:dyDescent="0.35">
      <c r="A413" t="s">
        <v>59</v>
      </c>
      <c r="B413" t="s">
        <v>4793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26,E413*About!$B$126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18/1000)*10^12</f>
        <v>10920000000</v>
      </c>
      <c r="M413" s="85">
        <f>H413/About!$B$135</f>
        <v>14.254187313617486</v>
      </c>
    </row>
    <row r="414" spans="1:13" x14ac:dyDescent="0.35">
      <c r="A414" t="s">
        <v>59</v>
      </c>
      <c r="B414" t="s">
        <v>4793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26,E414*About!$B$126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18/1000)*10^12</f>
        <v>6719999999.999999</v>
      </c>
      <c r="M414" s="85">
        <f>H414/About!$B$135</f>
        <v>14.254187313617486</v>
      </c>
    </row>
    <row r="415" spans="1:13" x14ac:dyDescent="0.35">
      <c r="A415" t="s">
        <v>59</v>
      </c>
      <c r="B415" t="s">
        <v>4793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26,E415*About!$B$126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18/1000)*10^12</f>
        <v>4480000000</v>
      </c>
      <c r="M415" s="85">
        <f>H415/About!$B$135</f>
        <v>14.254187313617486</v>
      </c>
    </row>
    <row r="416" spans="1:13" x14ac:dyDescent="0.35">
      <c r="A416" t="s">
        <v>59</v>
      </c>
      <c r="B416" t="s">
        <v>4793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26,E416*About!$B$126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18/1000)*10^12</f>
        <v>43959999999.999718</v>
      </c>
      <c r="M416" s="85">
        <f>H416/About!$B$135</f>
        <v>14.254187313617486</v>
      </c>
    </row>
    <row r="417" spans="1:13" x14ac:dyDescent="0.3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26,E417*About!$B$126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18/1000)*10^12</f>
        <v>249480000000</v>
      </c>
      <c r="M417" s="85">
        <f>H417/About!$B$135</f>
        <v>14.333895630940154</v>
      </c>
    </row>
    <row r="418" spans="1:13" x14ac:dyDescent="0.3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26,E418*About!$B$126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18/1000)*10^12</f>
        <v>332920000000</v>
      </c>
      <c r="M418" s="85">
        <f>H418/About!$B$135</f>
        <v>14.333895630940154</v>
      </c>
    </row>
    <row r="419" spans="1:13" x14ac:dyDescent="0.3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26,E419*About!$B$126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18/1000)*10^12</f>
        <v>424199999999.99994</v>
      </c>
      <c r="M419" s="85">
        <f>H419/About!$B$135</f>
        <v>14.413603948262821</v>
      </c>
    </row>
    <row r="420" spans="1:13" x14ac:dyDescent="0.3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26,E420*About!$B$126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18/1000)*10^12</f>
        <v>5040000000</v>
      </c>
      <c r="M420" s="85">
        <f>H420/About!$B$135</f>
        <v>14.573020582908159</v>
      </c>
    </row>
    <row r="421" spans="1:13" x14ac:dyDescent="0.3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26,E421*About!$B$126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18/1000)*10^12</f>
        <v>262079999999.99997</v>
      </c>
      <c r="M421" s="85">
        <f>H421/About!$B$135</f>
        <v>14.573020582908159</v>
      </c>
    </row>
    <row r="422" spans="1:13" x14ac:dyDescent="0.3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26,E422*About!$B$126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18/1000)*10^12</f>
        <v>335440000000</v>
      </c>
      <c r="M422" s="85">
        <f>H422/About!$B$135</f>
        <v>14.604903909837223</v>
      </c>
    </row>
    <row r="423" spans="1:13" x14ac:dyDescent="0.3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26,E423*About!$B$126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18/1000)*10^12</f>
        <v>373519999999.99994</v>
      </c>
      <c r="M423" s="85">
        <f>H423/About!$B$135</f>
        <v>14.604903909837223</v>
      </c>
    </row>
    <row r="424" spans="1:13" x14ac:dyDescent="0.3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26,E424*About!$B$126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18/1000)*10^12</f>
        <v>1573880000000.0002</v>
      </c>
      <c r="M424" s="85">
        <f>H424/About!$B$135</f>
        <v>14.604903909837223</v>
      </c>
    </row>
    <row r="425" spans="1:13" x14ac:dyDescent="0.3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26,E425*About!$B$126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18/1000)*10^12</f>
        <v>35000000000</v>
      </c>
      <c r="M425" s="85">
        <f>H425/About!$B$135</f>
        <v>1.992707933066705</v>
      </c>
    </row>
    <row r="426" spans="1:13" x14ac:dyDescent="0.3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26,E426*About!$B$126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18/1000)*10^12</f>
        <v>1474200000000</v>
      </c>
      <c r="M426" s="85">
        <f>H426/About!$B$135</f>
        <v>83.932858140769611</v>
      </c>
    </row>
    <row r="427" spans="1:13" x14ac:dyDescent="0.3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26,E427*About!$B$126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18/1000)*10^12</f>
        <v>2818760000000</v>
      </c>
      <c r="M427" s="85">
        <f>H427/About!$B$135</f>
        <v>160.48472609746017</v>
      </c>
    </row>
    <row r="428" spans="1:13" x14ac:dyDescent="0.3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26,E428*About!$B$126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18/1000)*10^12</f>
        <v>640640000000</v>
      </c>
      <c r="M428" s="85">
        <f>H428/About!$B$135</f>
        <v>36.474526006852969</v>
      </c>
    </row>
    <row r="429" spans="1:13" x14ac:dyDescent="0.3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26,E429*About!$B$126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18/1000)*10^12</f>
        <v>2640400000000</v>
      </c>
      <c r="M429" s="85">
        <f>H429/About!$B$135</f>
        <v>150.32988647055222</v>
      </c>
    </row>
    <row r="430" spans="1:13" x14ac:dyDescent="0.3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26,E430*About!$B$126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18/1000)*10^12</f>
        <v>839999999.99999988</v>
      </c>
      <c r="M430" s="85">
        <f>H430/About!$B$135</f>
        <v>4.782499039360092E-2</v>
      </c>
    </row>
    <row r="431" spans="1:13" x14ac:dyDescent="0.3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26,E431*About!$B$126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18/1000)*10^12</f>
        <v>16239999999.999998</v>
      </c>
      <c r="M431" s="85">
        <f>H431/About!$B$135</f>
        <v>0.92461648094295112</v>
      </c>
    </row>
    <row r="432" spans="1:13" x14ac:dyDescent="0.3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26,E432*About!$B$126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18/1000)*10^12</f>
        <v>637280000000.00012</v>
      </c>
      <c r="M432" s="85">
        <f>H432/About!$B$135</f>
        <v>36.283226045278575</v>
      </c>
    </row>
    <row r="433" spans="1:13" x14ac:dyDescent="0.3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26,E433*About!$B$126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18/1000)*10^12</f>
        <v>7313040000000</v>
      </c>
      <c r="M433" s="85">
        <f>H433/About!$B$135</f>
        <v>416.36436636668964</v>
      </c>
    </row>
    <row r="434" spans="1:13" x14ac:dyDescent="0.35">
      <c r="A434" t="s">
        <v>59</v>
      </c>
      <c r="B434" t="s">
        <v>4793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26,E434*About!$B$126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18/1000)*10^12</f>
        <v>11449760000000</v>
      </c>
      <c r="M434" s="85">
        <f>H434/About!$B$135</f>
        <v>651.88650239170977</v>
      </c>
    </row>
    <row r="435" spans="1:13" x14ac:dyDescent="0.35">
      <c r="A435" t="s">
        <v>59</v>
      </c>
      <c r="B435" t="s">
        <v>4793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26,E435*About!$B$126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18/1000)*10^12</f>
        <v>1248800000000</v>
      </c>
      <c r="M435" s="85">
        <f>H435/About!$B$135</f>
        <v>71.099819051820049</v>
      </c>
    </row>
    <row r="436" spans="1:13" x14ac:dyDescent="0.3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26,E436*About!$B$126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18/1000)*10^12</f>
        <v>1595439999999.9998</v>
      </c>
      <c r="M436" s="85">
        <f>H436/About!$B$135</f>
        <v>90.835598420912675</v>
      </c>
    </row>
    <row r="437" spans="1:13" x14ac:dyDescent="0.3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26,E437*About!$B$126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18/1000)*10^12</f>
        <v>8704360000000.001</v>
      </c>
      <c r="M437" s="85">
        <f>H437/About!$B$135</f>
        <v>14.875912188734295</v>
      </c>
    </row>
    <row r="438" spans="1:13" x14ac:dyDescent="0.3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26,E438*About!$B$126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18/1000)*10^12</f>
        <v>2240000000</v>
      </c>
      <c r="M438" s="85">
        <f>H438/About!$B$135</f>
        <v>14.987503832986032</v>
      </c>
    </row>
    <row r="439" spans="1:13" x14ac:dyDescent="0.3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26,E439*About!$B$126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18/1000)*10^12</f>
        <v>806960000000</v>
      </c>
      <c r="M439" s="85">
        <f>H439/About!$B$135</f>
        <v>14.987503832986032</v>
      </c>
    </row>
    <row r="440" spans="1:13" x14ac:dyDescent="0.3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26,E440*About!$B$126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18/1000)*10^12</f>
        <v>182840000000</v>
      </c>
      <c r="M440" s="85">
        <f>H440/About!$B$135</f>
        <v>15.019387159915084</v>
      </c>
    </row>
    <row r="441" spans="1:13" x14ac:dyDescent="0.3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26,E441*About!$B$126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18/1000)*10^12</f>
        <v>66640000000.000008</v>
      </c>
      <c r="M441" s="85">
        <f>H441/About!$B$135</f>
        <v>15.019387159915084</v>
      </c>
    </row>
    <row r="442" spans="1:13" x14ac:dyDescent="0.3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26,E442*About!$B$126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18/1000)*10^12</f>
        <v>101640000000</v>
      </c>
      <c r="M442" s="85">
        <f>H442/About!$B$135</f>
        <v>15.162862131095903</v>
      </c>
    </row>
    <row r="443" spans="1:13" x14ac:dyDescent="0.3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26,E443*About!$B$126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18/1000)*10^12</f>
        <v>18480000000</v>
      </c>
      <c r="M443" s="85">
        <f>H443/About!$B$135</f>
        <v>15.162862131095903</v>
      </c>
    </row>
    <row r="444" spans="1:13" x14ac:dyDescent="0.3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26,E444*About!$B$126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18/1000)*10^12</f>
        <v>6440000000</v>
      </c>
      <c r="M444" s="85">
        <f>H444/About!$B$135</f>
        <v>15.162862131095903</v>
      </c>
    </row>
    <row r="445" spans="1:13" x14ac:dyDescent="0.3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26,E445*About!$B$126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18/1000)*10^12</f>
        <v>10080000000</v>
      </c>
      <c r="M445" s="85">
        <f>H445/About!$B$135</f>
        <v>15.226628784954036</v>
      </c>
    </row>
    <row r="446" spans="1:13" x14ac:dyDescent="0.3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26,E446*About!$B$126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18/1000)*10^12</f>
        <v>6440000000</v>
      </c>
      <c r="M446" s="85">
        <f>H446/About!$B$135</f>
        <v>15.226628784954036</v>
      </c>
    </row>
    <row r="447" spans="1:13" x14ac:dyDescent="0.3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26,E447*About!$B$126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18/1000)*10^12</f>
        <v>5320000000</v>
      </c>
      <c r="M447" s="85">
        <f>H447/About!$B$135</f>
        <v>15.226628784954036</v>
      </c>
    </row>
    <row r="448" spans="1:13" x14ac:dyDescent="0.3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26,E448*About!$B$126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18/1000)*10^12</f>
        <v>1046079999999.9999</v>
      </c>
      <c r="M448" s="85">
        <f>H448/About!$B$135</f>
        <v>15.226628784954036</v>
      </c>
    </row>
    <row r="449" spans="1:13" x14ac:dyDescent="0.3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26,E449*About!$B$126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18/1000)*10^12</f>
        <v>34159999999.999996</v>
      </c>
      <c r="M449" s="85">
        <f>H449/About!$B$135</f>
        <v>15.226628784954036</v>
      </c>
    </row>
    <row r="450" spans="1:13" x14ac:dyDescent="0.3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26,E450*About!$B$126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18/1000)*10^12</f>
        <v>178920000000</v>
      </c>
      <c r="M450" s="85">
        <f>H450/About!$B$135</f>
        <v>15.306337102276704</v>
      </c>
    </row>
    <row r="451" spans="1:13" x14ac:dyDescent="0.3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26,E451*About!$B$126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18/1000)*10^12</f>
        <v>42280000000</v>
      </c>
      <c r="M451" s="85">
        <f>H451/About!$B$135</f>
        <v>2.4071911831445796</v>
      </c>
    </row>
    <row r="452" spans="1:13" x14ac:dyDescent="0.3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26,E452*About!$B$126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18/1000)*10^12</f>
        <v>2604000000000</v>
      </c>
      <c r="M452" s="85">
        <f>H452/About!$B$135</f>
        <v>148.25747022016287</v>
      </c>
    </row>
    <row r="453" spans="1:13" x14ac:dyDescent="0.3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26,E453*About!$B$126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18/1000)*10^12</f>
        <v>922600000000.00012</v>
      </c>
      <c r="M453" s="85">
        <f>H453/About!$B$135</f>
        <v>15.338220429205775</v>
      </c>
    </row>
    <row r="454" spans="1:13" x14ac:dyDescent="0.3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26,E454*About!$B$126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18/1000)*10^12</f>
        <v>398160000000</v>
      </c>
      <c r="M454" s="85">
        <f>H454/About!$B$135</f>
        <v>22.669045446566837</v>
      </c>
    </row>
    <row r="455" spans="1:13" x14ac:dyDescent="0.3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26,E455*About!$B$126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18/1000)*10^12</f>
        <v>839999999.99999988</v>
      </c>
      <c r="M455" s="85">
        <f>H455/About!$B$135</f>
        <v>4.782499039360092E-2</v>
      </c>
    </row>
    <row r="456" spans="1:13" x14ac:dyDescent="0.3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26,E456*About!$B$126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18/1000)*10^12</f>
        <v>26879999999.999996</v>
      </c>
      <c r="M456" s="85">
        <f>H456/About!$B$135</f>
        <v>1.5303996925952295</v>
      </c>
    </row>
    <row r="457" spans="1:13" x14ac:dyDescent="0.3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26,E457*About!$B$126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18/1000)*10^12</f>
        <v>13439999999.999998</v>
      </c>
      <c r="M457" s="85">
        <f>H457/About!$B$135</f>
        <v>0.76519984629761473</v>
      </c>
    </row>
    <row r="458" spans="1:13" x14ac:dyDescent="0.3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26,E458*About!$B$126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18/1000)*10^12</f>
        <v>3080000000.0000005</v>
      </c>
      <c r="M458" s="85">
        <f>H458/About!$B$135</f>
        <v>15.545462054244709</v>
      </c>
    </row>
    <row r="459" spans="1:13" x14ac:dyDescent="0.3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26,E459*About!$B$126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18/1000)*10^12</f>
        <v>60200000000</v>
      </c>
      <c r="M459" s="85">
        <f>H459/About!$B$135</f>
        <v>15.657053698496444</v>
      </c>
    </row>
    <row r="460" spans="1:13" x14ac:dyDescent="0.3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26,E460*About!$B$126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18/1000)*10^12</f>
        <v>5002479999999.999</v>
      </c>
      <c r="M460" s="85">
        <f>H460/About!$B$135</f>
        <v>15.672995361960977</v>
      </c>
    </row>
    <row r="461" spans="1:13" x14ac:dyDescent="0.3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26,E461*About!$B$126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18/1000)*10^12</f>
        <v>923720000000</v>
      </c>
      <c r="M461" s="85">
        <f>H461/About!$B$135</f>
        <v>15.736762015819114</v>
      </c>
    </row>
    <row r="462" spans="1:13" x14ac:dyDescent="0.3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26,E462*About!$B$126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18/1000)*10^12</f>
        <v>10348800000000</v>
      </c>
      <c r="M462" s="85">
        <f>H462/About!$B$135</f>
        <v>15.736762015819114</v>
      </c>
    </row>
    <row r="463" spans="1:13" x14ac:dyDescent="0.3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26,E463*About!$B$126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18/1000)*10^12</f>
        <v>754600000000</v>
      </c>
      <c r="M463" s="85">
        <f>H463/About!$B$135</f>
        <v>15.736762015819114</v>
      </c>
    </row>
    <row r="464" spans="1:13" x14ac:dyDescent="0.3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26,E464*About!$B$126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18/1000)*10^12</f>
        <v>518840000000.00006</v>
      </c>
      <c r="M464" s="85">
        <f>H464/About!$B$135</f>
        <v>29.539902399780839</v>
      </c>
    </row>
    <row r="465" spans="1:13" x14ac:dyDescent="0.3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26,E465*About!$B$126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18/1000)*10^12</f>
        <v>5040000000</v>
      </c>
      <c r="M465" s="85">
        <f>H465/About!$B$135</f>
        <v>0.28694994236160554</v>
      </c>
    </row>
    <row r="466" spans="1:13" x14ac:dyDescent="0.3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26,E466*About!$B$126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18/1000)*10^12</f>
        <v>2800000000.0000005</v>
      </c>
      <c r="M466" s="85">
        <f>H466/About!$B$135</f>
        <v>0.15941663464533642</v>
      </c>
    </row>
    <row r="467" spans="1:13" x14ac:dyDescent="0.3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26,E467*About!$B$126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18/1000)*10^12</f>
        <v>26600000000</v>
      </c>
      <c r="M467" s="85">
        <f>H467/About!$B$135</f>
        <v>1.5144580291306959</v>
      </c>
    </row>
    <row r="468" spans="1:13" x14ac:dyDescent="0.35">
      <c r="A468" t="s">
        <v>59</v>
      </c>
      <c r="B468" t="s">
        <v>4793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26,E468*About!$B$126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18/1000)*10^12</f>
        <v>1400000000.0000002</v>
      </c>
      <c r="M468" s="85">
        <f>H468/About!$B$135</f>
        <v>7.9708317322668212E-2</v>
      </c>
    </row>
    <row r="469" spans="1:13" x14ac:dyDescent="0.3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26,E469*About!$B$126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18/1000)*10^12</f>
        <v>10360000000</v>
      </c>
      <c r="M469" s="85">
        <f>H469/About!$B$135</f>
        <v>0.5898415481877447</v>
      </c>
    </row>
    <row r="470" spans="1:13" x14ac:dyDescent="0.3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26,E470*About!$B$126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18/1000)*10^12</f>
        <v>931840000000</v>
      </c>
      <c r="M470" s="85">
        <f>H470/About!$B$135</f>
        <v>53.053856009967959</v>
      </c>
    </row>
    <row r="471" spans="1:13" x14ac:dyDescent="0.3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26,E471*About!$B$126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18/1000)*10^12</f>
        <v>4084640000000.0005</v>
      </c>
      <c r="M471" s="85">
        <f>H471/About!$B$135</f>
        <v>15.784587006212698</v>
      </c>
    </row>
    <row r="472" spans="1:13" x14ac:dyDescent="0.3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26,E472*About!$B$126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18/1000)*10^12</f>
        <v>679280000000.00012</v>
      </c>
      <c r="M472" s="85">
        <f>H472/About!$B$135</f>
        <v>15.800528669677247</v>
      </c>
    </row>
    <row r="473" spans="1:13" x14ac:dyDescent="0.3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26,E473*About!$B$126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18/1000)*10^12</f>
        <v>2868320000000</v>
      </c>
      <c r="M473" s="85">
        <f>H473/About!$B$135</f>
        <v>163.30640053068262</v>
      </c>
    </row>
    <row r="474" spans="1:13" x14ac:dyDescent="0.3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26,E474*About!$B$126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18/1000)*10^12</f>
        <v>10360000000</v>
      </c>
      <c r="M474" s="85">
        <f>H474/About!$B$135</f>
        <v>15.912120313928982</v>
      </c>
    </row>
    <row r="475" spans="1:13" x14ac:dyDescent="0.3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26,E475*About!$B$126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18/1000)*10^12</f>
        <v>1150800000000</v>
      </c>
      <c r="M475" s="85">
        <f>H475/About!$B$135</f>
        <v>15.912120313928982</v>
      </c>
    </row>
    <row r="476" spans="1:13" x14ac:dyDescent="0.3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26,E476*About!$B$126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18/1000)*10^12</f>
        <v>85680000000</v>
      </c>
      <c r="M476" s="85">
        <f>H476/About!$B$135</f>
        <v>15.912120313928982</v>
      </c>
    </row>
    <row r="477" spans="1:13" x14ac:dyDescent="0.3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26,E477*About!$B$126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18/1000)*10^12</f>
        <v>7621040000000</v>
      </c>
      <c r="M477" s="85">
        <f>H477/About!$B$135</f>
        <v>16.023711958180719</v>
      </c>
    </row>
    <row r="478" spans="1:13" x14ac:dyDescent="0.3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26,E478*About!$B$126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18/1000)*10^12</f>
        <v>1372840000000</v>
      </c>
      <c r="M478" s="85">
        <f>H478/About!$B$135</f>
        <v>16.16718692936152</v>
      </c>
    </row>
    <row r="479" spans="1:13" x14ac:dyDescent="0.3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26,E479*About!$B$126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18/1000)*10^12</f>
        <v>18452840000000</v>
      </c>
      <c r="M479" s="85">
        <f>H479/About!$B$135</f>
        <v>16.16718692936152</v>
      </c>
    </row>
    <row r="480" spans="1:13" x14ac:dyDescent="0.3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26,E480*About!$B$126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18/1000)*10^12</f>
        <v>312760000000</v>
      </c>
      <c r="M480" s="85">
        <f>H480/About!$B$135</f>
        <v>16.310661900542325</v>
      </c>
    </row>
    <row r="481" spans="1:13" x14ac:dyDescent="0.3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26,E481*About!$B$126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18/1000)*10^12</f>
        <v>2240000000</v>
      </c>
      <c r="M481" s="85">
        <f>H481/About!$B$135</f>
        <v>16.517903525581261</v>
      </c>
    </row>
    <row r="482" spans="1:13" x14ac:dyDescent="0.3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26,E482*About!$B$126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18/1000)*10^12</f>
        <v>5880000000</v>
      </c>
      <c r="M482" s="85">
        <f>H482/About!$B$135</f>
        <v>16.517903525581261</v>
      </c>
    </row>
    <row r="483" spans="1:13" x14ac:dyDescent="0.3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26,E483*About!$B$126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18/1000)*10^12</f>
        <v>1400000000.0000002</v>
      </c>
      <c r="M483" s="85">
        <f>H483/About!$B$135</f>
        <v>16.517903525581261</v>
      </c>
    </row>
    <row r="484" spans="1:13" x14ac:dyDescent="0.3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26,E484*About!$B$126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18/1000)*10^12</f>
        <v>251440000000</v>
      </c>
      <c r="M484" s="85">
        <f>H484/About!$B$135</f>
        <v>16.581670179439396</v>
      </c>
    </row>
    <row r="485" spans="1:13" x14ac:dyDescent="0.3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26,E485*About!$B$126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18/1000)*10^12</f>
        <v>26320000000</v>
      </c>
      <c r="M485" s="85">
        <f>H485/About!$B$135</f>
        <v>16.581670179439396</v>
      </c>
    </row>
    <row r="486" spans="1:13" x14ac:dyDescent="0.3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26,E486*About!$B$126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18/1000)*10^12</f>
        <v>1180480000000</v>
      </c>
      <c r="M486" s="85">
        <f>H486/About!$B$135</f>
        <v>16.581670179439396</v>
      </c>
    </row>
    <row r="487" spans="1:13" x14ac:dyDescent="0.3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26,E487*About!$B$126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18/1000)*10^12</f>
        <v>280000000000</v>
      </c>
      <c r="M487" s="85">
        <f>H487/About!$B$135</f>
        <v>16.581670179439396</v>
      </c>
    </row>
    <row r="488" spans="1:13" x14ac:dyDescent="0.3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26,E488*About!$B$126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18/1000)*10^12</f>
        <v>523320000000</v>
      </c>
      <c r="M488" s="85">
        <f>H488/About!$B$135</f>
        <v>16.59761184290393</v>
      </c>
    </row>
    <row r="489" spans="1:13" x14ac:dyDescent="0.3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26,E489*About!$B$126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18/1000)*10^12</f>
        <v>2240000000</v>
      </c>
      <c r="M489" s="85">
        <f>H489/About!$B$135</f>
        <v>16.59761184290393</v>
      </c>
    </row>
    <row r="490" spans="1:13" x14ac:dyDescent="0.3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26,E490*About!$B$126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18/1000)*10^12</f>
        <v>1485680000000</v>
      </c>
      <c r="M490" s="85">
        <f>H490/About!$B$135</f>
        <v>84.586466342815498</v>
      </c>
    </row>
    <row r="491" spans="1:13" x14ac:dyDescent="0.3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26,E491*About!$B$126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18/1000)*10^12</f>
        <v>33600000000.000004</v>
      </c>
      <c r="M491" s="85">
        <f>H491/About!$B$135</f>
        <v>17.171511727627141</v>
      </c>
    </row>
    <row r="492" spans="1:13" x14ac:dyDescent="0.3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26,E492*About!$B$126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18/1000)*10^12</f>
        <v>560000000</v>
      </c>
      <c r="M492" s="85">
        <f>H492/About!$B$135</f>
        <v>17.299045035343408</v>
      </c>
    </row>
    <row r="493" spans="1:13" x14ac:dyDescent="0.3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26,E493*About!$B$126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18/1000)*10^12</f>
        <v>605080000000</v>
      </c>
      <c r="M493" s="85">
        <f>H493/About!$B$135</f>
        <v>17.330928362272477</v>
      </c>
    </row>
    <row r="494" spans="1:13" x14ac:dyDescent="0.3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26,E494*About!$B$126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18/1000)*10^12</f>
        <v>1679999999.9999998</v>
      </c>
      <c r="M494" s="85">
        <f>H494/About!$B$135</f>
        <v>17.330928362272477</v>
      </c>
    </row>
    <row r="495" spans="1:13" x14ac:dyDescent="0.35">
      <c r="A495" t="s">
        <v>274</v>
      </c>
      <c r="B495" t="s">
        <v>705</v>
      </c>
      <c r="C495" t="s">
        <v>4801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26,E495*About!$B$126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18/1000)*10^12</f>
        <v>8960000000</v>
      </c>
      <c r="M495" s="85">
        <f>H495/About!$B$135</f>
        <v>0.51013323086507645</v>
      </c>
    </row>
    <row r="496" spans="1:13" x14ac:dyDescent="0.3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26,E496*About!$B$126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18/1000)*10^12</f>
        <v>560000000</v>
      </c>
      <c r="M496" s="85">
        <f>H496/About!$B$135</f>
        <v>3.1883326929067278E-2</v>
      </c>
    </row>
    <row r="497" spans="1:13" x14ac:dyDescent="0.3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26,E497*About!$B$126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18/1000)*10^12</f>
        <v>839999999.99999988</v>
      </c>
      <c r="M497" s="85">
        <f>H497/About!$B$135</f>
        <v>17.601936641169551</v>
      </c>
    </row>
    <row r="498" spans="1:13" x14ac:dyDescent="0.35">
      <c r="A498" t="s">
        <v>59</v>
      </c>
      <c r="B498" t="s">
        <v>4793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26,E498*About!$B$126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18/1000)*10^12</f>
        <v>42280000000</v>
      </c>
      <c r="M498" s="85">
        <f>H498/About!$B$135</f>
        <v>17.649761631563148</v>
      </c>
    </row>
    <row r="499" spans="1:13" x14ac:dyDescent="0.35">
      <c r="A499" t="s">
        <v>59</v>
      </c>
      <c r="B499" t="s">
        <v>4793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26,E499*About!$B$126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18/1000)*10^12</f>
        <v>8960000000</v>
      </c>
      <c r="M499" s="85">
        <f>H499/About!$B$135</f>
        <v>0.51013323086507645</v>
      </c>
    </row>
    <row r="500" spans="1:13" x14ac:dyDescent="0.3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26,E500*About!$B$126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18/1000)*10^12</f>
        <v>15120000000.000002</v>
      </c>
      <c r="M500" s="85">
        <f>H500/About!$B$135</f>
        <v>17.681644958492214</v>
      </c>
    </row>
    <row r="501" spans="1:13" x14ac:dyDescent="0.3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26,E501*About!$B$126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18/1000)*10^12</f>
        <v>438200000000</v>
      </c>
      <c r="M501" s="85">
        <f>H501/About!$B$135</f>
        <v>17.872944920066622</v>
      </c>
    </row>
    <row r="502" spans="1:13" x14ac:dyDescent="0.3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26,E502*About!$B$126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18/1000)*10^12</f>
        <v>2240000000</v>
      </c>
      <c r="M502" s="85">
        <f>H502/About!$B$135</f>
        <v>17.872944920066622</v>
      </c>
    </row>
    <row r="503" spans="1:13" x14ac:dyDescent="0.3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26,E503*About!$B$126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18/1000)*10^12</f>
        <v>10360000000</v>
      </c>
      <c r="M503" s="85">
        <f>H503/About!$B$135</f>
        <v>17.872944920066622</v>
      </c>
    </row>
    <row r="504" spans="1:13" x14ac:dyDescent="0.3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26,E504*About!$B$126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18/1000)*10^12</f>
        <v>66920000000.000008</v>
      </c>
      <c r="M504" s="85">
        <f>H504/About!$B$135</f>
        <v>17.872944920066622</v>
      </c>
    </row>
    <row r="505" spans="1:13" x14ac:dyDescent="0.3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26,E505*About!$B$126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18/1000)*10^12</f>
        <v>1003520000000.0002</v>
      </c>
      <c r="M505" s="85">
        <f>H505/About!$B$135</f>
        <v>17.872944920066622</v>
      </c>
    </row>
    <row r="506" spans="1:13" x14ac:dyDescent="0.3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26,E506*About!$B$126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18/1000)*10^12</f>
        <v>372680000000</v>
      </c>
      <c r="M506" s="85">
        <f>H506/About!$B$135</f>
        <v>17.920769910460219</v>
      </c>
    </row>
    <row r="507" spans="1:13" x14ac:dyDescent="0.3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26,E507*About!$B$126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18/1000)*10^12</f>
        <v>389200000000</v>
      </c>
      <c r="M507" s="85">
        <f>H507/About!$B$135</f>
        <v>18.016419891247423</v>
      </c>
    </row>
    <row r="508" spans="1:13" x14ac:dyDescent="0.3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26,E508*About!$B$126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18/1000)*10^12</f>
        <v>565880000000</v>
      </c>
      <c r="M508" s="85">
        <f>H508/About!$B$135</f>
        <v>18.016419891247423</v>
      </c>
    </row>
    <row r="509" spans="1:13" x14ac:dyDescent="0.3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26,E509*About!$B$126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18/1000)*10^12</f>
        <v>7761600000000</v>
      </c>
      <c r="M509" s="85">
        <f>H509/About!$B$135</f>
        <v>18.016419891247423</v>
      </c>
    </row>
    <row r="510" spans="1:13" x14ac:dyDescent="0.3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26,E510*About!$B$126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18/1000)*10^12</f>
        <v>692719999999.99988</v>
      </c>
      <c r="M510" s="85">
        <f>H510/About!$B$135</f>
        <v>18.016419891247423</v>
      </c>
    </row>
    <row r="511" spans="1:13" x14ac:dyDescent="0.3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26,E511*About!$B$126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18/1000)*10^12</f>
        <v>3640000000</v>
      </c>
      <c r="M511" s="85">
        <f>H511/About!$B$135</f>
        <v>18.080186545105558</v>
      </c>
    </row>
    <row r="512" spans="1:13" x14ac:dyDescent="0.3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26,E512*About!$B$126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18/1000)*10^12</f>
        <v>1514240000000</v>
      </c>
      <c r="M512" s="85">
        <f>H512/About!$B$135</f>
        <v>18.080186545105558</v>
      </c>
    </row>
    <row r="513" spans="1:13" x14ac:dyDescent="0.3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26,E513*About!$B$126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18/1000)*10^12</f>
        <v>33879999999.999992</v>
      </c>
      <c r="M513" s="85">
        <f>H513/About!$B$135</f>
        <v>18.096128208570089</v>
      </c>
    </row>
    <row r="514" spans="1:13" x14ac:dyDescent="0.3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26,E514*About!$B$126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18/1000)*10^12</f>
        <v>14679559999999.998</v>
      </c>
      <c r="M514" s="85">
        <f>H514/About!$B$135</f>
        <v>18.239603179750894</v>
      </c>
    </row>
    <row r="515" spans="1:13" x14ac:dyDescent="0.3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26,E515*About!$B$126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18/1000)*10^12</f>
        <v>489440000000</v>
      </c>
      <c r="M515" s="85">
        <f>H515/About!$B$135</f>
        <v>18.399019814396233</v>
      </c>
    </row>
    <row r="516" spans="1:13" x14ac:dyDescent="0.3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26,E516*About!$B$126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18/1000)*10^12</f>
        <v>68600000000.000008</v>
      </c>
      <c r="M516" s="85">
        <f>H516/About!$B$135</f>
        <v>18.606261439435166</v>
      </c>
    </row>
    <row r="517" spans="1:13" x14ac:dyDescent="0.3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26,E517*About!$B$126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18/1000)*10^12</f>
        <v>280000000</v>
      </c>
      <c r="M517" s="85">
        <f>H517/About!$B$135</f>
        <v>18.606261439435166</v>
      </c>
    </row>
    <row r="518" spans="1:13" x14ac:dyDescent="0.35">
      <c r="A518" t="s">
        <v>59</v>
      </c>
      <c r="B518" t="s">
        <v>4793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26,E518*About!$B$126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18/1000)*10^12</f>
        <v>617679999999.99988</v>
      </c>
      <c r="M518" s="85">
        <f>H518/About!$B$135</f>
        <v>18.670028093293304</v>
      </c>
    </row>
    <row r="519" spans="1:13" x14ac:dyDescent="0.3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26,E519*About!$B$126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18/1000)*10^12</f>
        <v>166600000000</v>
      </c>
      <c r="M519" s="85">
        <f>H519/About!$B$135</f>
        <v>18.909153045261309</v>
      </c>
    </row>
    <row r="520" spans="1:13" x14ac:dyDescent="0.3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26,E520*About!$B$126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18/1000)*10^12</f>
        <v>124600000000</v>
      </c>
      <c r="M520" s="85">
        <f>H520/About!$B$135</f>
        <v>18.909153045261309</v>
      </c>
    </row>
    <row r="521" spans="1:13" x14ac:dyDescent="0.3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26,E521*About!$B$126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18/1000)*10^12</f>
        <v>2674280000000</v>
      </c>
      <c r="M521" s="85">
        <f>H521/About!$B$135</f>
        <v>18.925094708725844</v>
      </c>
    </row>
    <row r="522" spans="1:13" x14ac:dyDescent="0.35">
      <c r="A522" t="s">
        <v>59</v>
      </c>
      <c r="B522" t="s">
        <v>4793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26,E522*About!$B$126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18/1000)*10^12</f>
        <v>242200000000.00003</v>
      </c>
      <c r="M522" s="85">
        <f>H522/About!$B$135</f>
        <v>18.972919699119441</v>
      </c>
    </row>
    <row r="523" spans="1:13" x14ac:dyDescent="0.35">
      <c r="A523" t="s">
        <v>59</v>
      </c>
      <c r="B523" t="s">
        <v>4793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26,E523*About!$B$126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18/1000)*10^12</f>
        <v>2240000000</v>
      </c>
      <c r="M523" s="85">
        <f>H523/About!$B$135</f>
        <v>18.972919699119441</v>
      </c>
    </row>
    <row r="524" spans="1:13" x14ac:dyDescent="0.3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26,E524*About!$B$126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18/1000)*10^12</f>
        <v>572880000000</v>
      </c>
      <c r="M524" s="85">
        <f>H524/About!$B$135</f>
        <v>19.562761247307186</v>
      </c>
    </row>
    <row r="525" spans="1:13" x14ac:dyDescent="0.3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26,E525*About!$B$126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18/1000)*10^12</f>
        <v>101080000000</v>
      </c>
      <c r="M525" s="85">
        <f>H525/About!$B$135</f>
        <v>19.626527901165321</v>
      </c>
    </row>
    <row r="526" spans="1:13" x14ac:dyDescent="0.3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26,E526*About!$B$126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18/1000)*10^12</f>
        <v>16800000000.000002</v>
      </c>
      <c r="M526" s="85">
        <f>H526/About!$B$135</f>
        <v>19.626527901165321</v>
      </c>
    </row>
    <row r="527" spans="1:13" x14ac:dyDescent="0.3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26,E527*About!$B$126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18/1000)*10^12</f>
        <v>11479999999.999998</v>
      </c>
      <c r="M527" s="85">
        <f>H527/About!$B$135</f>
        <v>19.626527901165321</v>
      </c>
    </row>
    <row r="528" spans="1:13" x14ac:dyDescent="0.3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26,E528*About!$B$126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18/1000)*10^12</f>
        <v>5320000000</v>
      </c>
      <c r="M528" s="85">
        <f>H528/About!$B$135</f>
        <v>19.626527901165321</v>
      </c>
    </row>
    <row r="529" spans="1:13" x14ac:dyDescent="0.3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26,E529*About!$B$126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18/1000)*10^12</f>
        <v>280000000</v>
      </c>
      <c r="M529" s="85">
        <f>H529/About!$B$135</f>
        <v>19.626527901165321</v>
      </c>
    </row>
    <row r="530" spans="1:13" x14ac:dyDescent="0.3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26,E530*About!$B$126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18/1000)*10^12</f>
        <v>54600000000</v>
      </c>
      <c r="M530" s="85">
        <f>H530/About!$B$135</f>
        <v>19.706236218487991</v>
      </c>
    </row>
    <row r="531" spans="1:13" x14ac:dyDescent="0.3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26,E531*About!$B$126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18/1000)*10^12</f>
        <v>19032720000000</v>
      </c>
      <c r="M531" s="85">
        <f>H531/About!$B$135</f>
        <v>19.706236218487991</v>
      </c>
    </row>
    <row r="532" spans="1:13" x14ac:dyDescent="0.3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26,E532*About!$B$126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18/1000)*10^12</f>
        <v>560000000</v>
      </c>
      <c r="M532" s="85">
        <f>H532/About!$B$135</f>
        <v>19.929419506991465</v>
      </c>
    </row>
    <row r="533" spans="1:13" x14ac:dyDescent="0.3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26,E533*About!$B$126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18/1000)*10^12</f>
        <v>2317560000000</v>
      </c>
      <c r="M533" s="85">
        <f>H533/About!$B$135</f>
        <v>19.977244497385058</v>
      </c>
    </row>
    <row r="534" spans="1:13" x14ac:dyDescent="0.3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26,E534*About!$B$126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18/1000)*10^12</f>
        <v>1505000000000</v>
      </c>
      <c r="M534" s="85">
        <f>H534/About!$B$135</f>
        <v>19.977244497385058</v>
      </c>
    </row>
    <row r="535" spans="1:13" x14ac:dyDescent="0.3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26,E535*About!$B$126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18/1000)*10^12</f>
        <v>846719999999.99988</v>
      </c>
      <c r="M535" s="85">
        <f>H535/About!$B$135</f>
        <v>19.977244497385058</v>
      </c>
    </row>
    <row r="536" spans="1:13" x14ac:dyDescent="0.3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26,E536*About!$B$126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18/1000)*10^12</f>
        <v>172480000000.00003</v>
      </c>
      <c r="M536" s="85">
        <f>H536/About!$B$135</f>
        <v>19.977244497385058</v>
      </c>
    </row>
    <row r="537" spans="1:13" x14ac:dyDescent="0.3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26,E537*About!$B$126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18/1000)*10^12</f>
        <v>183960000000</v>
      </c>
      <c r="M537" s="85">
        <f>H537/About!$B$135</f>
        <v>20.312019430140268</v>
      </c>
    </row>
    <row r="538" spans="1:13" x14ac:dyDescent="0.3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26,E538*About!$B$126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18/1000)*10^12</f>
        <v>570640000000</v>
      </c>
      <c r="M538" s="85">
        <f>H538/About!$B$135</f>
        <v>20.312019430140268</v>
      </c>
    </row>
    <row r="539" spans="1:13" x14ac:dyDescent="0.3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26,E539*About!$B$126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18/1000)*10^12</f>
        <v>43680000000</v>
      </c>
      <c r="M539" s="85">
        <f>H539/About!$B$135</f>
        <v>20.312019430140268</v>
      </c>
    </row>
    <row r="540" spans="1:13" x14ac:dyDescent="0.3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26,E540*About!$B$126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18/1000)*10^12</f>
        <v>10640000000</v>
      </c>
      <c r="M540" s="85">
        <f>H540/About!$B$135</f>
        <v>20.312019430140268</v>
      </c>
    </row>
    <row r="541" spans="1:13" x14ac:dyDescent="0.3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26,E541*About!$B$126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18/1000)*10^12</f>
        <v>59359999999.999992</v>
      </c>
      <c r="M541" s="85">
        <f>H541/About!$B$135</f>
        <v>20.312019430140268</v>
      </c>
    </row>
    <row r="542" spans="1:13" x14ac:dyDescent="0.3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26,E542*About!$B$126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18/1000)*10^12</f>
        <v>4200000000.0000005</v>
      </c>
      <c r="M542" s="85">
        <f>H542/About!$B$135</f>
        <v>20.312019430140268</v>
      </c>
    </row>
    <row r="543" spans="1:13" x14ac:dyDescent="0.3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26,E543*About!$B$126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18/1000)*10^12</f>
        <v>85399999999.999985</v>
      </c>
      <c r="M543" s="85">
        <f>H543/About!$B$135</f>
        <v>20.391727747462937</v>
      </c>
    </row>
    <row r="544" spans="1:13" x14ac:dyDescent="0.3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26,E544*About!$B$126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18/1000)*10^12</f>
        <v>547400000000</v>
      </c>
      <c r="M544" s="85">
        <f>H544/About!$B$135</f>
        <v>20.391727747462937</v>
      </c>
    </row>
    <row r="545" spans="1:13" x14ac:dyDescent="0.3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26,E545*About!$B$126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18/1000)*10^12</f>
        <v>360359999999.99994</v>
      </c>
      <c r="M545" s="85">
        <f>H545/About!$B$135</f>
        <v>20.391727747462937</v>
      </c>
    </row>
    <row r="546" spans="1:13" x14ac:dyDescent="0.3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26,E546*About!$B$126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18/1000)*10^12</f>
        <v>56839999999.999992</v>
      </c>
      <c r="M546" s="85">
        <f>H546/About!$B$135</f>
        <v>20.391727747462937</v>
      </c>
    </row>
    <row r="547" spans="1:13" x14ac:dyDescent="0.3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26,E547*About!$B$126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18/1000)*10^12</f>
        <v>1416240000000</v>
      </c>
      <c r="M547" s="85">
        <f>H547/About!$B$135</f>
        <v>20.391727747462937</v>
      </c>
    </row>
    <row r="548" spans="1:13" x14ac:dyDescent="0.3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26,E548*About!$B$126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18/1000)*10^12</f>
        <v>167720000000</v>
      </c>
      <c r="M548" s="85">
        <f>H548/About!$B$135</f>
        <v>20.503319391714673</v>
      </c>
    </row>
    <row r="549" spans="1:13" x14ac:dyDescent="0.3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26,E549*About!$B$126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18/1000)*10^12</f>
        <v>186759999999.99997</v>
      </c>
      <c r="M549" s="85">
        <f>H549/About!$B$135</f>
        <v>20.503319391714673</v>
      </c>
    </row>
    <row r="550" spans="1:13" x14ac:dyDescent="0.3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26,E550*About!$B$126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18/1000)*10^12</f>
        <v>787079999999.99988</v>
      </c>
      <c r="M550" s="85">
        <f>H550/About!$B$135</f>
        <v>20.503319391714673</v>
      </c>
    </row>
    <row r="551" spans="1:13" x14ac:dyDescent="0.3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26,E551*About!$B$126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18/1000)*10^12</f>
        <v>17360000000</v>
      </c>
      <c r="M551" s="85">
        <f>H551/About!$B$135</f>
        <v>20.503319391714673</v>
      </c>
    </row>
    <row r="552" spans="1:13" x14ac:dyDescent="0.3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26,E552*About!$B$126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18/1000)*10^12</f>
        <v>882840000000.00012</v>
      </c>
      <c r="M552" s="85">
        <f>H552/About!$B$135</f>
        <v>20.710561016753608</v>
      </c>
    </row>
    <row r="553" spans="1:13" x14ac:dyDescent="0.3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26,E553*About!$B$126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18/1000)*10^12</f>
        <v>1568840000000.0002</v>
      </c>
      <c r="M553" s="85">
        <f>H553/About!$B$135</f>
        <v>20.710561016753608</v>
      </c>
    </row>
    <row r="554" spans="1:13" x14ac:dyDescent="0.3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26,E554*About!$B$126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18/1000)*10^12</f>
        <v>62160000000.000008</v>
      </c>
      <c r="M554" s="85">
        <f>H554/About!$B$135</f>
        <v>20.710561016753608</v>
      </c>
    </row>
    <row r="555" spans="1:13" x14ac:dyDescent="0.3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26,E555*About!$B$126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18/1000)*10^12</f>
        <v>88200000000</v>
      </c>
      <c r="M555" s="85">
        <f>H555/About!$B$135</f>
        <v>20.710561016753608</v>
      </c>
    </row>
    <row r="556" spans="1:13" x14ac:dyDescent="0.3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26,E556*About!$B$126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18/1000)*10^12</f>
        <v>133840000000.00002</v>
      </c>
      <c r="M556" s="85">
        <f>H556/About!$B$135</f>
        <v>20.710561016753608</v>
      </c>
    </row>
    <row r="557" spans="1:13" x14ac:dyDescent="0.3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26,E557*About!$B$126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18/1000)*10^12</f>
        <v>1184119999999.9998</v>
      </c>
      <c r="M557" s="85">
        <f>H557/About!$B$135</f>
        <v>20.710561016753608</v>
      </c>
    </row>
    <row r="558" spans="1:13" x14ac:dyDescent="0.3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26,E558*About!$B$126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18/1000)*10^12</f>
        <v>833280000000.00012</v>
      </c>
      <c r="M558" s="85">
        <f>H558/About!$B$135</f>
        <v>20.933744305257079</v>
      </c>
    </row>
    <row r="559" spans="1:13" x14ac:dyDescent="0.3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26,E559*About!$B$126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18/1000)*10^12</f>
        <v>8006040000000.001</v>
      </c>
      <c r="M559" s="85">
        <f>H559/About!$B$135</f>
        <v>20.933744305257079</v>
      </c>
    </row>
    <row r="560" spans="1:13" x14ac:dyDescent="0.3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26,E560*About!$B$126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18/1000)*10^12</f>
        <v>22013320000000</v>
      </c>
      <c r="M560" s="85">
        <f>H560/About!$B$135</f>
        <v>21.332285891870423</v>
      </c>
    </row>
    <row r="561" spans="1:13" x14ac:dyDescent="0.3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26,E561*About!$B$126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18/1000)*10^12</f>
        <v>12385800000000.002</v>
      </c>
      <c r="M561" s="85">
        <f>H561/About!$B$135</f>
        <v>705.17948335364565</v>
      </c>
    </row>
    <row r="562" spans="1:13" x14ac:dyDescent="0.3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26,E562*About!$B$126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18/1000)*10^12</f>
        <v>560000000</v>
      </c>
      <c r="M562" s="85">
        <f>H562/About!$B$135</f>
        <v>3.1883326929067278E-2</v>
      </c>
    </row>
    <row r="563" spans="1:13" x14ac:dyDescent="0.3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26,E563*About!$B$126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18/1000)*10^12</f>
        <v>187880000000</v>
      </c>
      <c r="M563" s="85">
        <f>H563/About!$B$135</f>
        <v>10.696856184702074</v>
      </c>
    </row>
    <row r="564" spans="1:13" x14ac:dyDescent="0.3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26,E564*About!$B$126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18/1000)*10^12</f>
        <v>121519999999.99998</v>
      </c>
      <c r="M564" s="85">
        <f>H564/About!$B$135</f>
        <v>21.858360786200031</v>
      </c>
    </row>
    <row r="565" spans="1:13" x14ac:dyDescent="0.3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26,E565*About!$B$126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18/1000)*10^12</f>
        <v>124879999999.99998</v>
      </c>
      <c r="M565" s="85">
        <f>H565/About!$B$135</f>
        <v>21.954010766987235</v>
      </c>
    </row>
    <row r="566" spans="1:13" x14ac:dyDescent="0.3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26,E566*About!$B$126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18/1000)*10^12</f>
        <v>93519999999.999985</v>
      </c>
      <c r="M566" s="85">
        <f>H566/About!$B$135</f>
        <v>21.954010766987235</v>
      </c>
    </row>
    <row r="567" spans="1:13" x14ac:dyDescent="0.3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26,E567*About!$B$126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18/1000)*10^12</f>
        <v>348879999999.99994</v>
      </c>
      <c r="M567" s="85">
        <f>H567/About!$B$135</f>
        <v>21.985894093916301</v>
      </c>
    </row>
    <row r="568" spans="1:13" x14ac:dyDescent="0.3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26,E568*About!$B$126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18/1000)*10^12</f>
        <v>1400000000.0000002</v>
      </c>
      <c r="M568" s="85">
        <f>H568/About!$B$135</f>
        <v>21.985894093916301</v>
      </c>
    </row>
    <row r="569" spans="1:13" x14ac:dyDescent="0.3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26,E569*About!$B$126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18/1000)*10^12</f>
        <v>1120000000</v>
      </c>
      <c r="M569" s="85">
        <f>H569/About!$B$135</f>
        <v>22.001835757380835</v>
      </c>
    </row>
    <row r="570" spans="1:13" x14ac:dyDescent="0.3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26,E570*About!$B$126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18/1000)*10^12</f>
        <v>403480000000</v>
      </c>
      <c r="M570" s="85">
        <f>H570/About!$B$135</f>
        <v>22.971937052392978</v>
      </c>
    </row>
    <row r="571" spans="1:13" x14ac:dyDescent="0.3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26,E571*About!$B$126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18/1000)*10^12</f>
        <v>12039999999.999998</v>
      </c>
      <c r="M571" s="85">
        <f>H571/About!$B$135</f>
        <v>0.68549152897494658</v>
      </c>
    </row>
    <row r="572" spans="1:13" x14ac:dyDescent="0.3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26,E572*About!$B$126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18/1000)*10^12</f>
        <v>321440000000</v>
      </c>
      <c r="M572" s="85">
        <f>H572/About!$B$135</f>
        <v>22.193135718955237</v>
      </c>
    </row>
    <row r="573" spans="1:13" x14ac:dyDescent="0.3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26,E573*About!$B$126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18/1000)*10^12</f>
        <v>377160000000.00006</v>
      </c>
      <c r="M573" s="85">
        <f>H573/About!$B$135</f>
        <v>22.591677305568577</v>
      </c>
    </row>
    <row r="574" spans="1:13" x14ac:dyDescent="0.3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26,E574*About!$B$126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18/1000)*10^12</f>
        <v>259279999999.99997</v>
      </c>
      <c r="M574" s="85">
        <f>H574/About!$B$135</f>
        <v>22.591677305568577</v>
      </c>
    </row>
    <row r="575" spans="1:13" x14ac:dyDescent="0.3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26,E575*About!$B$126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18/1000)*10^12</f>
        <v>461719999999.99994</v>
      </c>
      <c r="M575" s="85">
        <f>H575/About!$B$135</f>
        <v>22.591677305568577</v>
      </c>
    </row>
    <row r="576" spans="1:13" x14ac:dyDescent="0.3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26,E576*About!$B$126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18/1000)*10^12</f>
        <v>5174400000000</v>
      </c>
      <c r="M576" s="85">
        <f>H576/About!$B$135</f>
        <v>294.60194082458167</v>
      </c>
    </row>
    <row r="577" spans="1:13" x14ac:dyDescent="0.3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26,E577*About!$B$126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18/1000)*10^12</f>
        <v>222600000000</v>
      </c>
      <c r="M577" s="85">
        <f>H577/About!$B$135</f>
        <v>12.673622454304244</v>
      </c>
    </row>
    <row r="578" spans="1:13" x14ac:dyDescent="0.3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26,E578*About!$B$126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18/1000)*10^12</f>
        <v>21560000000.000004</v>
      </c>
      <c r="M578" s="85">
        <f>H578/About!$B$135</f>
        <v>1.2275080867690904</v>
      </c>
    </row>
    <row r="579" spans="1:13" x14ac:dyDescent="0.3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26,E579*About!$B$126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18/1000)*10^12</f>
        <v>22400000000.000004</v>
      </c>
      <c r="M579" s="85">
        <f>H579/About!$B$135</f>
        <v>1.2753330771626914</v>
      </c>
    </row>
    <row r="580" spans="1:13" x14ac:dyDescent="0.3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26,E580*About!$B$126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18/1000)*10^12</f>
        <v>115640000000</v>
      </c>
      <c r="M580" s="85">
        <f>H580/About!$B$135</f>
        <v>6.5839070108523936</v>
      </c>
    </row>
    <row r="581" spans="1:13" x14ac:dyDescent="0.35">
      <c r="A581" t="s">
        <v>59</v>
      </c>
      <c r="B581" t="s">
        <v>4793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26,E581*About!$B$126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18/1000)*10^12</f>
        <v>9240000000</v>
      </c>
      <c r="M581" s="85">
        <f>H581/About!$B$135</f>
        <v>0.52607489432961019</v>
      </c>
    </row>
    <row r="582" spans="1:13" x14ac:dyDescent="0.3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26,E582*About!$B$126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18/1000)*10^12</f>
        <v>40600000000.000008</v>
      </c>
      <c r="M582" s="85">
        <f>H582/About!$B$135</f>
        <v>2.311541202357378</v>
      </c>
    </row>
    <row r="583" spans="1:13" x14ac:dyDescent="0.3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26,E583*About!$B$126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18/1000)*10^12</f>
        <v>1679999999.9999998</v>
      </c>
      <c r="M583" s="85">
        <f>H583/About!$B$135</f>
        <v>23.245285507614458</v>
      </c>
    </row>
    <row r="584" spans="1:13" x14ac:dyDescent="0.3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26,E584*About!$B$126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18/1000)*10^12</f>
        <v>96880000000</v>
      </c>
      <c r="M584" s="85">
        <f>H584/About!$B$135</f>
        <v>23.324993824937128</v>
      </c>
    </row>
    <row r="585" spans="1:13" x14ac:dyDescent="0.3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26,E585*About!$B$126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18/1000)*10^12</f>
        <v>560000000</v>
      </c>
      <c r="M585" s="85">
        <f>H585/About!$B$135</f>
        <v>23.324993824937128</v>
      </c>
    </row>
    <row r="586" spans="1:13" x14ac:dyDescent="0.3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26,E586*About!$B$126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18/1000)*10^12</f>
        <v>33040000000</v>
      </c>
      <c r="M586" s="85">
        <f>H586/About!$B$135</f>
        <v>1.8811162888149695</v>
      </c>
    </row>
    <row r="587" spans="1:13" x14ac:dyDescent="0.3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26,E587*About!$B$126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18/1000)*10^12</f>
        <v>34440000000</v>
      </c>
      <c r="M587" s="85">
        <f>H587/About!$B$135</f>
        <v>1.960824606137638</v>
      </c>
    </row>
    <row r="588" spans="1:13" x14ac:dyDescent="0.3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26,E588*About!$B$126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18/1000)*10^12</f>
        <v>63279999999.999992</v>
      </c>
      <c r="M588" s="85">
        <f>H588/About!$B$135</f>
        <v>3.6028159429846025</v>
      </c>
    </row>
    <row r="589" spans="1:13" x14ac:dyDescent="0.3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26,E589*About!$B$126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18/1000)*10^12</f>
        <v>7560000000.000001</v>
      </c>
      <c r="M589" s="85">
        <f>H589/About!$B$135</f>
        <v>0.43042491354240836</v>
      </c>
    </row>
    <row r="590" spans="1:13" x14ac:dyDescent="0.35">
      <c r="A590" t="s">
        <v>59</v>
      </c>
      <c r="B590" t="s">
        <v>4793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26,E590*About!$B$126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18/1000)*10^12</f>
        <v>14839999999.999998</v>
      </c>
      <c r="M590" s="85">
        <f>H590/About!$B$135</f>
        <v>0.84490816362028309</v>
      </c>
    </row>
    <row r="591" spans="1:13" x14ac:dyDescent="0.3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26,E591*About!$B$126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18/1000)*10^12</f>
        <v>8960000000</v>
      </c>
      <c r="M591" s="85">
        <f>H591/About!$B$135</f>
        <v>24.201785315486479</v>
      </c>
    </row>
    <row r="592" spans="1:13" x14ac:dyDescent="0.3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26,E592*About!$B$126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18/1000)*10^12</f>
        <v>280000000</v>
      </c>
      <c r="M592" s="85">
        <f>H592/About!$B$135</f>
        <v>1.5941663464533639E-2</v>
      </c>
    </row>
    <row r="593" spans="1:13" x14ac:dyDescent="0.3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26,E593*About!$B$126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18/1000)*10^12</f>
        <v>5600000000.000001</v>
      </c>
      <c r="M593" s="85">
        <f>H593/About!$B$135</f>
        <v>0.31883326929067285</v>
      </c>
    </row>
    <row r="594" spans="1:13" x14ac:dyDescent="0.3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26,E594*About!$B$126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18/1000)*10^12</f>
        <v>9520000000</v>
      </c>
      <c r="M594" s="85">
        <f>H594/About!$B$135</f>
        <v>0.54201655779414382</v>
      </c>
    </row>
    <row r="595" spans="1:13" x14ac:dyDescent="0.3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26,E595*About!$B$126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18/1000)*10^12</f>
        <v>85399999999.999985</v>
      </c>
      <c r="M595" s="85">
        <f>H595/About!$B$135</f>
        <v>26.242318238946783</v>
      </c>
    </row>
    <row r="596" spans="1:13" x14ac:dyDescent="0.3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26,E596*About!$B$126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18/1000)*10^12</f>
        <v>1400000000.0000002</v>
      </c>
      <c r="M596" s="85">
        <f>H596/About!$B$135</f>
        <v>26.258259902411318</v>
      </c>
    </row>
    <row r="597" spans="1:13" x14ac:dyDescent="0.3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26,E597*About!$B$126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18/1000)*10^12</f>
        <v>292039999999.99994</v>
      </c>
      <c r="M597" s="85">
        <f>H597/About!$B$135</f>
        <v>26.258259902411318</v>
      </c>
    </row>
    <row r="598" spans="1:13" x14ac:dyDescent="0.3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26,E598*About!$B$126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18/1000)*10^12</f>
        <v>757120000000</v>
      </c>
      <c r="M598" s="85">
        <f>H598/About!$B$135</f>
        <v>26.401734873592119</v>
      </c>
    </row>
    <row r="599" spans="1:13" x14ac:dyDescent="0.3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26,E599*About!$B$126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18/1000)*10^12</f>
        <v>1679999999.9999998</v>
      </c>
      <c r="M599" s="85">
        <f>H599/About!$B$135</f>
        <v>26.401734873592119</v>
      </c>
    </row>
    <row r="600" spans="1:13" x14ac:dyDescent="0.3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26,E600*About!$B$126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18/1000)*10^12</f>
        <v>83159999999.99971</v>
      </c>
      <c r="M600" s="85">
        <f>H600/About!$B$135</f>
        <v>28.043726210439079</v>
      </c>
    </row>
    <row r="601" spans="1:13" x14ac:dyDescent="0.3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26,E601*About!$B$126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18/1000)*10^12</f>
        <v>62439999999.999992</v>
      </c>
      <c r="M601" s="85">
        <f>H601/About!$B$135</f>
        <v>28.043726210439079</v>
      </c>
    </row>
    <row r="602" spans="1:13" x14ac:dyDescent="0.3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26,E602*About!$B$126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18/1000)*10^12</f>
        <v>27160000000</v>
      </c>
      <c r="M602" s="85">
        <f>H602/About!$B$135</f>
        <v>29.398767604924441</v>
      </c>
    </row>
    <row r="603" spans="1:13" x14ac:dyDescent="0.3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26,E603*About!$B$126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18/1000)*10^12</f>
        <v>9516360000000</v>
      </c>
      <c r="M603" s="85">
        <f>H603/About!$B$135</f>
        <v>29.398767604924441</v>
      </c>
    </row>
    <row r="604" spans="1:13" x14ac:dyDescent="0.3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26,E604*About!$B$126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18/1000)*10^12</f>
        <v>1400000000.0000002</v>
      </c>
      <c r="M604" s="85">
        <f>H604/About!$B$135</f>
        <v>31.965375422714359</v>
      </c>
    </row>
    <row r="605" spans="1:13" x14ac:dyDescent="0.3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26,E605*About!$B$126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18/1000)*10^12</f>
        <v>567840000000</v>
      </c>
      <c r="M605" s="85">
        <f>H605/About!$B$135</f>
        <v>31.965375422714359</v>
      </c>
    </row>
    <row r="606" spans="1:13" x14ac:dyDescent="0.3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26,E606*About!$B$126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18/1000)*10^12</f>
        <v>20439999999.999996</v>
      </c>
      <c r="M606" s="85">
        <f>H606/About!$B$135</f>
        <v>35.855141308060567</v>
      </c>
    </row>
    <row r="607" spans="1:13" x14ac:dyDescent="0.3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26,E607*About!$B$126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18/1000)*10^12</f>
        <v>7137200000000</v>
      </c>
      <c r="M607" s="85">
        <f>H607/About!$B$135</f>
        <v>35.855141308060567</v>
      </c>
    </row>
    <row r="608" spans="1:13" x14ac:dyDescent="0.3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26,E608*About!$B$126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18/1000)*10^12</f>
        <v>634480000000</v>
      </c>
      <c r="M608" s="85">
        <f>H608/About!$B$135</f>
        <v>38.804349048999292</v>
      </c>
    </row>
    <row r="609" spans="1:13" x14ac:dyDescent="0.3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26,E609*About!$B$126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18/1000)*10^12</f>
        <v>378560000000</v>
      </c>
      <c r="M609" s="85">
        <f>H609/About!$B$135</f>
        <v>43.060773194029778</v>
      </c>
    </row>
    <row r="610" spans="1:13" x14ac:dyDescent="0.3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26,E610*About!$B$126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18/1000)*10^12</f>
        <v>839999999.99999988</v>
      </c>
      <c r="M610" s="85">
        <f>H610/About!$B$135</f>
        <v>43.060773194029778</v>
      </c>
    </row>
    <row r="611" spans="1:13" x14ac:dyDescent="0.3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26,E611*About!$B$126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18/1000)*10^12</f>
        <v>7974120000000.001</v>
      </c>
      <c r="M611" s="85">
        <f>H611/About!$B$135</f>
        <v>45.372314396387154</v>
      </c>
    </row>
    <row r="612" spans="1:13" x14ac:dyDescent="0.3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26,E612*About!$B$126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18/1000)*10^12</f>
        <v>13720000000</v>
      </c>
      <c r="M612" s="85">
        <f>H612/About!$B$135</f>
        <v>48.783830377797344</v>
      </c>
    </row>
    <row r="613" spans="1:13" x14ac:dyDescent="0.3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26,E613*About!$B$126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18/1000)*10^12</f>
        <v>4758040000000</v>
      </c>
      <c r="M613" s="85">
        <f>H613/About!$B$135</f>
        <v>48.783830377797344</v>
      </c>
    </row>
    <row r="614" spans="1:13" x14ac:dyDescent="0.3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26,E614*About!$B$126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18/1000)*10^12</f>
        <v>280000000</v>
      </c>
      <c r="M614" s="85">
        <f>H614/About!$B$135</f>
        <v>229.80141901757685</v>
      </c>
    </row>
    <row r="615" spans="1:13" x14ac:dyDescent="0.3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26,E615*About!$B$126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18/1000)*10^12</f>
        <v>154280000000</v>
      </c>
      <c r="M615" s="85">
        <f>H615/About!$B$135</f>
        <v>8.7838565689580363</v>
      </c>
    </row>
    <row r="616" spans="1:13" x14ac:dyDescent="0.35">
      <c r="G616" s="55"/>
      <c r="H616" s="83"/>
      <c r="I616" s="83"/>
      <c r="J616" s="83"/>
      <c r="L616" s="84"/>
    </row>
    <row r="617" spans="1:13" x14ac:dyDescent="0.35">
      <c r="G617" s="55"/>
      <c r="H617" s="83"/>
      <c r="I617" s="83"/>
      <c r="J617" s="83"/>
      <c r="L617" s="84"/>
    </row>
    <row r="618" spans="1:13" x14ac:dyDescent="0.35">
      <c r="G618" s="55"/>
      <c r="H618" s="83"/>
      <c r="I618" s="83"/>
      <c r="J618" s="83"/>
      <c r="L618" s="84"/>
    </row>
    <row r="619" spans="1:13" x14ac:dyDescent="0.35">
      <c r="G619" s="55"/>
      <c r="H619" s="83"/>
      <c r="I619" s="83"/>
      <c r="J619" s="83"/>
      <c r="L619" s="84"/>
    </row>
    <row r="620" spans="1:13" x14ac:dyDescent="0.35">
      <c r="G620" s="55"/>
      <c r="H620" s="83"/>
      <c r="I620" s="83"/>
      <c r="J620" s="83"/>
      <c r="L620" s="84"/>
    </row>
    <row r="621" spans="1:13" x14ac:dyDescent="0.35">
      <c r="G621" s="55"/>
      <c r="H621" s="83"/>
      <c r="I621" s="83"/>
      <c r="J621" s="83"/>
      <c r="L621" s="84"/>
    </row>
    <row r="622" spans="1:13" x14ac:dyDescent="0.35">
      <c r="G622" s="55"/>
      <c r="H622" s="83"/>
      <c r="I622" s="83"/>
      <c r="J622" s="83"/>
      <c r="L622" s="84"/>
    </row>
    <row r="623" spans="1:13" x14ac:dyDescent="0.35">
      <c r="G623" s="55"/>
      <c r="H623" s="83"/>
      <c r="I623" s="83"/>
      <c r="J623" s="83"/>
      <c r="L623" s="84"/>
    </row>
    <row r="624" spans="1:13" x14ac:dyDescent="0.35">
      <c r="G624" s="55"/>
      <c r="H624" s="83"/>
      <c r="I624" s="83"/>
      <c r="J624" s="83"/>
      <c r="L624" s="84"/>
    </row>
    <row r="625" spans="7:12" x14ac:dyDescent="0.35">
      <c r="G625" s="55"/>
      <c r="H625" s="83"/>
      <c r="I625" s="83"/>
      <c r="J625" s="83"/>
      <c r="L625" s="84"/>
    </row>
    <row r="626" spans="7:12" x14ac:dyDescent="0.35">
      <c r="G626" s="55"/>
      <c r="H626" s="83"/>
      <c r="I626" s="83"/>
      <c r="J626" s="83"/>
      <c r="L626" s="84"/>
    </row>
    <row r="627" spans="7:12" x14ac:dyDescent="0.35">
      <c r="G627" s="55"/>
      <c r="H627" s="83"/>
      <c r="I627" s="83"/>
      <c r="J627" s="83"/>
      <c r="L627" s="84"/>
    </row>
    <row r="628" spans="7:12" x14ac:dyDescent="0.35">
      <c r="G628" s="55"/>
      <c r="H628" s="83"/>
      <c r="I628" s="83"/>
      <c r="J628" s="83"/>
      <c r="L628" s="84"/>
    </row>
    <row r="629" spans="7:12" x14ac:dyDescent="0.35">
      <c r="G629" s="55"/>
      <c r="H629" s="83"/>
      <c r="I629" s="83"/>
      <c r="J629" s="83"/>
      <c r="L629" s="84"/>
    </row>
    <row r="630" spans="7:12" x14ac:dyDescent="0.35">
      <c r="G630" s="55"/>
      <c r="H630" s="83"/>
      <c r="I630" s="83"/>
      <c r="J630" s="83"/>
      <c r="L630" s="84"/>
    </row>
    <row r="631" spans="7:12" x14ac:dyDescent="0.35">
      <c r="G631" s="55"/>
      <c r="H631" s="83"/>
      <c r="I631" s="83"/>
      <c r="J631" s="83"/>
      <c r="L631" s="84"/>
    </row>
    <row r="632" spans="7:12" x14ac:dyDescent="0.35">
      <c r="G632" s="55"/>
      <c r="H632" s="83"/>
      <c r="I632" s="83"/>
      <c r="J632" s="83"/>
      <c r="L632" s="84"/>
    </row>
    <row r="633" spans="7:12" x14ac:dyDescent="0.35">
      <c r="G633" s="55"/>
      <c r="H633" s="83"/>
      <c r="I633" s="83"/>
      <c r="J633" s="83"/>
      <c r="L633" s="84"/>
    </row>
    <row r="634" spans="7:12" x14ac:dyDescent="0.35">
      <c r="G634" s="55"/>
      <c r="H634" s="83"/>
      <c r="I634" s="83"/>
      <c r="J634" s="83"/>
      <c r="L634" s="84"/>
    </row>
    <row r="635" spans="7:12" x14ac:dyDescent="0.35">
      <c r="G635" s="55"/>
      <c r="H635" s="83"/>
      <c r="I635" s="83"/>
      <c r="J635" s="83"/>
      <c r="L635" s="84"/>
    </row>
    <row r="636" spans="7:12" x14ac:dyDescent="0.35">
      <c r="G636" s="55"/>
      <c r="H636" s="83"/>
      <c r="I636" s="83"/>
      <c r="J636" s="83"/>
      <c r="L636" s="84"/>
    </row>
    <row r="637" spans="7:12" x14ac:dyDescent="0.35">
      <c r="G637" s="55"/>
      <c r="H637" s="83"/>
      <c r="I637" s="83"/>
      <c r="J637" s="83"/>
      <c r="L637" s="84"/>
    </row>
    <row r="638" spans="7:12" x14ac:dyDescent="0.35">
      <c r="G638" s="55"/>
      <c r="H638" s="83"/>
      <c r="I638" s="83"/>
      <c r="J638" s="83"/>
      <c r="L638" s="84"/>
    </row>
    <row r="639" spans="7:12" x14ac:dyDescent="0.35">
      <c r="G639" s="55"/>
      <c r="H639" s="83"/>
      <c r="I639" s="83"/>
      <c r="J639" s="83"/>
      <c r="L639" s="84"/>
    </row>
    <row r="640" spans="7:12" x14ac:dyDescent="0.35">
      <c r="G640" s="55"/>
      <c r="H640" s="83"/>
      <c r="I640" s="83"/>
      <c r="J640" s="83"/>
      <c r="L640" s="84"/>
    </row>
    <row r="641" spans="7:12" x14ac:dyDescent="0.35">
      <c r="G641" s="55"/>
      <c r="H641" s="83"/>
      <c r="I641" s="83"/>
      <c r="J641" s="83"/>
      <c r="L641" s="84"/>
    </row>
    <row r="642" spans="7:12" x14ac:dyDescent="0.35">
      <c r="G642" s="55"/>
      <c r="H642" s="83"/>
      <c r="I642" s="83"/>
      <c r="J642" s="83"/>
      <c r="L642" s="84"/>
    </row>
    <row r="643" spans="7:12" x14ac:dyDescent="0.35">
      <c r="G643" s="55"/>
      <c r="H643" s="83"/>
      <c r="I643" s="83"/>
      <c r="J643" s="83"/>
      <c r="L643" s="84"/>
    </row>
    <row r="644" spans="7:12" x14ac:dyDescent="0.35">
      <c r="G644" s="55"/>
      <c r="H644" s="83"/>
      <c r="I644" s="83"/>
      <c r="J644" s="83"/>
      <c r="L644" s="84"/>
    </row>
    <row r="645" spans="7:12" x14ac:dyDescent="0.35">
      <c r="G645" s="55"/>
      <c r="H645" s="83"/>
      <c r="I645" s="83"/>
      <c r="J645" s="83"/>
      <c r="L645" s="84"/>
    </row>
    <row r="646" spans="7:12" x14ac:dyDescent="0.35">
      <c r="G646" s="55"/>
      <c r="H646" s="83"/>
      <c r="I646" s="83"/>
      <c r="J646" s="83"/>
      <c r="L646" s="84"/>
    </row>
    <row r="647" spans="7:12" x14ac:dyDescent="0.35">
      <c r="G647" s="55"/>
      <c r="H647" s="83"/>
      <c r="I647" s="83"/>
      <c r="J647" s="83"/>
      <c r="L647" s="84"/>
    </row>
    <row r="648" spans="7:12" x14ac:dyDescent="0.35">
      <c r="G648" s="55"/>
      <c r="H648" s="83"/>
      <c r="I648" s="83"/>
      <c r="J648" s="83"/>
      <c r="L648" s="84"/>
    </row>
    <row r="649" spans="7:12" x14ac:dyDescent="0.35">
      <c r="G649" s="55"/>
      <c r="H649" s="83"/>
      <c r="I649" s="83"/>
      <c r="J649" s="83"/>
      <c r="L649" s="84"/>
    </row>
    <row r="650" spans="7:12" x14ac:dyDescent="0.35">
      <c r="G650" s="55"/>
      <c r="H650" s="83"/>
      <c r="I650" s="83"/>
      <c r="J650" s="83"/>
      <c r="L650" s="84"/>
    </row>
    <row r="651" spans="7:12" x14ac:dyDescent="0.35">
      <c r="G651" s="55"/>
      <c r="H651" s="83"/>
      <c r="I651" s="83"/>
      <c r="J651" s="83"/>
      <c r="L651" s="84"/>
    </row>
    <row r="652" spans="7:12" x14ac:dyDescent="0.35">
      <c r="G652" s="55"/>
      <c r="H652" s="83"/>
      <c r="I652" s="83"/>
      <c r="J652" s="83"/>
      <c r="L652" s="84"/>
    </row>
    <row r="653" spans="7:12" x14ac:dyDescent="0.35">
      <c r="G653" s="55"/>
      <c r="H653" s="83"/>
      <c r="I653" s="83"/>
      <c r="J653" s="83"/>
      <c r="L653" s="84"/>
    </row>
    <row r="654" spans="7:12" x14ac:dyDescent="0.35">
      <c r="G654" s="55"/>
      <c r="H654" s="83"/>
      <c r="I654" s="83"/>
      <c r="J654" s="83"/>
      <c r="L654" s="84"/>
    </row>
    <row r="655" spans="7:12" x14ac:dyDescent="0.35">
      <c r="G655" s="55"/>
      <c r="H655" s="83"/>
      <c r="I655" s="83"/>
      <c r="J655" s="83"/>
      <c r="L655" s="84"/>
    </row>
    <row r="656" spans="7:12" x14ac:dyDescent="0.35">
      <c r="G656" s="55"/>
      <c r="H656" s="83"/>
      <c r="I656" s="83"/>
      <c r="J656" s="83"/>
      <c r="L656" s="84"/>
    </row>
    <row r="657" spans="7:12" x14ac:dyDescent="0.35">
      <c r="G657" s="55"/>
      <c r="H657" s="83"/>
      <c r="I657" s="83"/>
      <c r="J657" s="83"/>
      <c r="L657" s="84"/>
    </row>
    <row r="658" spans="7:12" x14ac:dyDescent="0.35">
      <c r="G658" s="55"/>
      <c r="H658" s="83"/>
      <c r="I658" s="83"/>
      <c r="J658" s="83"/>
      <c r="L658" s="84"/>
    </row>
    <row r="659" spans="7:12" x14ac:dyDescent="0.35">
      <c r="G659" s="55"/>
      <c r="H659" s="83"/>
      <c r="I659" s="83"/>
      <c r="J659" s="83"/>
      <c r="L659" s="84"/>
    </row>
    <row r="660" spans="7:12" x14ac:dyDescent="0.35">
      <c r="G660" s="55"/>
      <c r="H660" s="83"/>
      <c r="I660" s="83"/>
      <c r="J660" s="83"/>
      <c r="L660" s="84"/>
    </row>
    <row r="661" spans="7:12" x14ac:dyDescent="0.35">
      <c r="G661" s="55"/>
      <c r="H661" s="83"/>
      <c r="I661" s="83"/>
      <c r="J661" s="83"/>
      <c r="L661" s="84"/>
    </row>
    <row r="662" spans="7:12" x14ac:dyDescent="0.35">
      <c r="G662" s="55"/>
      <c r="H662" s="83"/>
      <c r="I662" s="83"/>
      <c r="J662" s="83"/>
      <c r="L662" s="84"/>
    </row>
    <row r="663" spans="7:12" x14ac:dyDescent="0.35">
      <c r="G663" s="55"/>
      <c r="H663" s="83"/>
      <c r="I663" s="83"/>
      <c r="J663" s="83"/>
      <c r="L663" s="84"/>
    </row>
    <row r="664" spans="7:12" x14ac:dyDescent="0.35">
      <c r="G664" s="55"/>
      <c r="H664" s="83"/>
      <c r="I664" s="83"/>
      <c r="J664" s="83"/>
      <c r="L664" s="84"/>
    </row>
    <row r="665" spans="7:12" x14ac:dyDescent="0.35">
      <c r="G665" s="55"/>
      <c r="H665" s="83"/>
      <c r="I665" s="83"/>
      <c r="J665" s="83"/>
      <c r="L665" s="84"/>
    </row>
    <row r="666" spans="7:12" x14ac:dyDescent="0.35">
      <c r="G666" s="55"/>
      <c r="H666" s="83"/>
      <c r="I666" s="83"/>
      <c r="J666" s="83"/>
      <c r="L666" s="84"/>
    </row>
    <row r="667" spans="7:12" x14ac:dyDescent="0.35">
      <c r="G667" s="55"/>
      <c r="H667" s="83"/>
      <c r="I667" s="83"/>
      <c r="J667" s="83"/>
      <c r="L667" s="84"/>
    </row>
    <row r="668" spans="7:12" x14ac:dyDescent="0.35">
      <c r="G668" s="55"/>
      <c r="H668" s="83"/>
      <c r="I668" s="83"/>
      <c r="J668" s="83"/>
      <c r="L668" s="84"/>
    </row>
    <row r="669" spans="7:12" x14ac:dyDescent="0.35">
      <c r="G669" s="55"/>
      <c r="H669" s="83"/>
      <c r="I669" s="83"/>
      <c r="J669" s="83"/>
      <c r="L669" s="84"/>
    </row>
    <row r="670" spans="7:12" x14ac:dyDescent="0.35">
      <c r="G670" s="55"/>
      <c r="H670" s="83"/>
      <c r="I670" s="83"/>
      <c r="J670" s="83"/>
      <c r="L670" s="84"/>
    </row>
    <row r="671" spans="7:12" x14ac:dyDescent="0.35">
      <c r="G671" s="55"/>
      <c r="H671" s="83"/>
      <c r="I671" s="83"/>
      <c r="J671" s="83"/>
      <c r="L671" s="84"/>
    </row>
    <row r="672" spans="7:12" x14ac:dyDescent="0.35">
      <c r="G672" s="55"/>
      <c r="H672" s="83"/>
      <c r="I672" s="83"/>
      <c r="J672" s="83"/>
      <c r="L672" s="84"/>
    </row>
    <row r="673" spans="7:12" x14ac:dyDescent="0.35">
      <c r="G673" s="55"/>
      <c r="H673" s="83"/>
      <c r="I673" s="83"/>
      <c r="J673" s="83"/>
      <c r="L673" s="84"/>
    </row>
    <row r="674" spans="7:12" x14ac:dyDescent="0.35">
      <c r="G674" s="55"/>
      <c r="H674" s="83"/>
      <c r="I674" s="83"/>
      <c r="J674" s="83"/>
      <c r="L674" s="84"/>
    </row>
    <row r="675" spans="7:12" x14ac:dyDescent="0.35">
      <c r="G675" s="55"/>
      <c r="H675" s="83"/>
      <c r="I675" s="83"/>
      <c r="J675" s="83"/>
      <c r="L675" s="84"/>
    </row>
    <row r="676" spans="7:12" x14ac:dyDescent="0.35">
      <c r="G676" s="55"/>
      <c r="H676" s="83"/>
      <c r="I676" s="83"/>
      <c r="J676" s="83"/>
      <c r="L676" s="84"/>
    </row>
    <row r="677" spans="7:12" x14ac:dyDescent="0.35">
      <c r="G677" s="55"/>
      <c r="H677" s="83"/>
      <c r="I677" s="83"/>
      <c r="J677" s="83"/>
      <c r="L677" s="84"/>
    </row>
    <row r="678" spans="7:12" x14ac:dyDescent="0.35">
      <c r="G678" s="55"/>
      <c r="H678" s="83"/>
      <c r="I678" s="83"/>
      <c r="J678" s="83"/>
      <c r="L678" s="84"/>
    </row>
    <row r="679" spans="7:12" x14ac:dyDescent="0.35">
      <c r="G679" s="55"/>
      <c r="H679" s="83"/>
      <c r="I679" s="83"/>
      <c r="J679" s="83"/>
      <c r="L679" s="84"/>
    </row>
    <row r="680" spans="7:12" x14ac:dyDescent="0.35">
      <c r="G680" s="55"/>
      <c r="H680" s="83"/>
      <c r="I680" s="83"/>
      <c r="J680" s="83"/>
      <c r="L680" s="84"/>
    </row>
    <row r="681" spans="7:12" x14ac:dyDescent="0.35">
      <c r="G681" s="55"/>
      <c r="H681" s="83"/>
      <c r="I681" s="83"/>
      <c r="J681" s="83"/>
      <c r="L681" s="84"/>
    </row>
    <row r="682" spans="7:12" x14ac:dyDescent="0.35">
      <c r="G682" s="55"/>
      <c r="H682" s="83"/>
      <c r="I682" s="83"/>
      <c r="J682" s="83"/>
      <c r="L682" s="84"/>
    </row>
    <row r="683" spans="7:12" x14ac:dyDescent="0.35">
      <c r="G683" s="55"/>
      <c r="H683" s="83"/>
      <c r="I683" s="83"/>
      <c r="J683" s="83"/>
      <c r="L683" s="84"/>
    </row>
    <row r="684" spans="7:12" x14ac:dyDescent="0.35">
      <c r="G684" s="55"/>
      <c r="H684" s="83"/>
      <c r="I684" s="83"/>
      <c r="J684" s="83"/>
      <c r="L684" s="84"/>
    </row>
    <row r="685" spans="7:12" x14ac:dyDescent="0.35">
      <c r="G685" s="55"/>
      <c r="H685" s="83"/>
      <c r="I685" s="83"/>
      <c r="J685" s="83"/>
      <c r="L685" s="84"/>
    </row>
    <row r="686" spans="7:12" x14ac:dyDescent="0.35">
      <c r="G686" s="55"/>
      <c r="H686" s="83"/>
      <c r="I686" s="83"/>
      <c r="J686" s="83"/>
      <c r="L686" s="84"/>
    </row>
    <row r="687" spans="7:12" x14ac:dyDescent="0.35">
      <c r="G687" s="55"/>
      <c r="H687" s="83"/>
      <c r="I687" s="83"/>
      <c r="J687" s="83"/>
      <c r="L687" s="84"/>
    </row>
    <row r="688" spans="7:12" x14ac:dyDescent="0.35">
      <c r="G688" s="55"/>
      <c r="H688" s="83"/>
      <c r="I688" s="83"/>
      <c r="J688" s="83"/>
      <c r="L688" s="84"/>
    </row>
    <row r="689" spans="7:12" x14ac:dyDescent="0.35">
      <c r="G689" s="55"/>
      <c r="H689" s="83"/>
      <c r="I689" s="83"/>
      <c r="J689" s="83"/>
      <c r="L689" s="84"/>
    </row>
    <row r="690" spans="7:12" x14ac:dyDescent="0.35">
      <c r="G690" s="55"/>
      <c r="H690" s="83"/>
      <c r="I690" s="83"/>
      <c r="J690" s="83"/>
      <c r="L690" s="84"/>
    </row>
    <row r="691" spans="7:12" x14ac:dyDescent="0.35">
      <c r="G691" s="55"/>
      <c r="H691" s="83"/>
      <c r="I691" s="83"/>
      <c r="J691" s="83"/>
      <c r="L691" s="84"/>
    </row>
    <row r="692" spans="7:12" x14ac:dyDescent="0.35">
      <c r="G692" s="55"/>
      <c r="H692" s="83"/>
      <c r="I692" s="83"/>
      <c r="J692" s="83"/>
      <c r="L692" s="84"/>
    </row>
    <row r="693" spans="7:12" x14ac:dyDescent="0.35">
      <c r="G693" s="55"/>
      <c r="H693" s="83"/>
      <c r="I693" s="83"/>
      <c r="J693" s="83"/>
      <c r="L693" s="84"/>
    </row>
    <row r="694" spans="7:12" x14ac:dyDescent="0.35">
      <c r="G694" s="55"/>
      <c r="H694" s="83"/>
      <c r="I694" s="83"/>
      <c r="J694" s="83"/>
      <c r="L694" s="84"/>
    </row>
    <row r="695" spans="7:12" x14ac:dyDescent="0.35">
      <c r="G695" s="55"/>
      <c r="H695" s="83"/>
      <c r="I695" s="83"/>
      <c r="J695" s="83"/>
      <c r="L695" s="84"/>
    </row>
    <row r="696" spans="7:12" x14ac:dyDescent="0.35">
      <c r="G696" s="55"/>
      <c r="H696" s="83"/>
      <c r="I696" s="83"/>
      <c r="J696" s="83"/>
      <c r="L696" s="84"/>
    </row>
    <row r="697" spans="7:12" x14ac:dyDescent="0.35">
      <c r="G697" s="55"/>
      <c r="H697" s="83"/>
      <c r="I697" s="83"/>
      <c r="J697" s="83"/>
      <c r="L697" s="84"/>
    </row>
    <row r="698" spans="7:12" x14ac:dyDescent="0.35">
      <c r="G698" s="55"/>
      <c r="H698" s="83"/>
      <c r="I698" s="83"/>
      <c r="J698" s="83"/>
      <c r="L698" s="84"/>
    </row>
    <row r="699" spans="7:12" x14ac:dyDescent="0.35">
      <c r="G699" s="55"/>
      <c r="H699" s="83"/>
      <c r="I699" s="83"/>
      <c r="J699" s="83"/>
      <c r="L699" s="84"/>
    </row>
    <row r="700" spans="7:12" x14ac:dyDescent="0.35">
      <c r="G700" s="55"/>
      <c r="H700" s="83"/>
      <c r="I700" s="83"/>
      <c r="J700" s="83"/>
      <c r="L700" s="84"/>
    </row>
    <row r="701" spans="7:12" x14ac:dyDescent="0.35">
      <c r="G701" s="55"/>
      <c r="H701" s="83"/>
      <c r="I701" s="83"/>
      <c r="J701" s="83"/>
      <c r="L701" s="84"/>
    </row>
    <row r="702" spans="7:12" x14ac:dyDescent="0.35">
      <c r="G702" s="55"/>
      <c r="H702" s="83"/>
      <c r="I702" s="83"/>
      <c r="J702" s="83"/>
      <c r="L702" s="84"/>
    </row>
    <row r="703" spans="7:12" x14ac:dyDescent="0.35">
      <c r="G703" s="55"/>
      <c r="H703" s="83"/>
      <c r="I703" s="83"/>
      <c r="J703" s="83"/>
      <c r="L703" s="84"/>
    </row>
    <row r="704" spans="7:12" x14ac:dyDescent="0.35">
      <c r="G704" s="55"/>
      <c r="H704" s="83"/>
      <c r="I704" s="83"/>
      <c r="J704" s="83"/>
      <c r="L704" s="84"/>
    </row>
    <row r="705" spans="7:12" x14ac:dyDescent="0.35">
      <c r="G705" s="55"/>
      <c r="H705" s="83"/>
      <c r="I705" s="83"/>
      <c r="J705" s="83"/>
      <c r="L705" s="84"/>
    </row>
    <row r="706" spans="7:12" x14ac:dyDescent="0.35">
      <c r="G706" s="55"/>
      <c r="H706" s="83"/>
      <c r="I706" s="83"/>
      <c r="J706" s="83"/>
      <c r="L706" s="84"/>
    </row>
    <row r="707" spans="7:12" x14ac:dyDescent="0.35">
      <c r="G707" s="55"/>
      <c r="H707" s="83"/>
      <c r="I707" s="83"/>
      <c r="J707" s="83"/>
      <c r="L707" s="84"/>
    </row>
    <row r="708" spans="7:12" x14ac:dyDescent="0.35">
      <c r="G708" s="55"/>
      <c r="H708" s="83"/>
      <c r="I708" s="83"/>
      <c r="J708" s="83"/>
      <c r="L708" s="84"/>
    </row>
    <row r="709" spans="7:12" x14ac:dyDescent="0.35">
      <c r="G709" s="55"/>
      <c r="H709" s="83"/>
      <c r="I709" s="83"/>
      <c r="J709" s="83"/>
      <c r="L709" s="84"/>
    </row>
    <row r="710" spans="7:12" x14ac:dyDescent="0.35">
      <c r="G710" s="55"/>
      <c r="H710" s="83"/>
      <c r="I710" s="83"/>
      <c r="J710" s="83"/>
      <c r="L710" s="84"/>
    </row>
    <row r="711" spans="7:12" x14ac:dyDescent="0.35">
      <c r="G711" s="55"/>
      <c r="H711" s="83"/>
      <c r="I711" s="83"/>
      <c r="J711" s="83"/>
      <c r="L711" s="84"/>
    </row>
    <row r="712" spans="7:12" x14ac:dyDescent="0.35">
      <c r="G712" s="55"/>
      <c r="H712" s="83"/>
      <c r="I712" s="83"/>
      <c r="J712" s="83"/>
      <c r="L712" s="84"/>
    </row>
    <row r="713" spans="7:12" x14ac:dyDescent="0.35">
      <c r="G713" s="55"/>
      <c r="H713" s="83"/>
      <c r="I713" s="83"/>
      <c r="J713" s="83"/>
      <c r="L713" s="84"/>
    </row>
    <row r="714" spans="7:12" x14ac:dyDescent="0.35">
      <c r="G714" s="55"/>
      <c r="H714" s="83"/>
      <c r="I714" s="83"/>
      <c r="J714" s="83"/>
      <c r="L714" s="84"/>
    </row>
    <row r="715" spans="7:12" x14ac:dyDescent="0.35">
      <c r="G715" s="55"/>
      <c r="H715" s="83"/>
      <c r="I715" s="83"/>
      <c r="J715" s="83"/>
      <c r="L715" s="84"/>
    </row>
    <row r="716" spans="7:12" x14ac:dyDescent="0.35">
      <c r="G716" s="55"/>
      <c r="H716" s="83"/>
      <c r="I716" s="83"/>
      <c r="J716" s="83"/>
      <c r="L716" s="84"/>
    </row>
    <row r="717" spans="7:12" x14ac:dyDescent="0.35">
      <c r="G717" s="55"/>
      <c r="H717" s="83"/>
      <c r="I717" s="83"/>
      <c r="J717" s="83"/>
      <c r="L717" s="84"/>
    </row>
    <row r="718" spans="7:12" x14ac:dyDescent="0.35">
      <c r="G718" s="55"/>
      <c r="H718" s="83"/>
      <c r="I718" s="83"/>
      <c r="J718" s="83"/>
      <c r="L718" s="84"/>
    </row>
    <row r="719" spans="7:12" x14ac:dyDescent="0.35">
      <c r="G719" s="55"/>
      <c r="H719" s="83"/>
      <c r="I719" s="83"/>
      <c r="J719" s="83"/>
      <c r="L719" s="84"/>
    </row>
    <row r="720" spans="7:12" x14ac:dyDescent="0.35">
      <c r="G720" s="55"/>
      <c r="H720" s="83"/>
      <c r="I720" s="83"/>
      <c r="J720" s="83"/>
      <c r="L720" s="84"/>
    </row>
    <row r="721" spans="7:12" x14ac:dyDescent="0.35">
      <c r="G721" s="55"/>
      <c r="H721" s="83"/>
      <c r="I721" s="83"/>
      <c r="J721" s="83"/>
      <c r="L721" s="84"/>
    </row>
    <row r="722" spans="7:12" x14ac:dyDescent="0.35">
      <c r="G722" s="55"/>
      <c r="H722" s="83"/>
      <c r="I722" s="83"/>
      <c r="J722" s="83"/>
      <c r="L722" s="84"/>
    </row>
    <row r="723" spans="7:12" x14ac:dyDescent="0.35">
      <c r="G723" s="55"/>
      <c r="H723" s="83"/>
      <c r="I723" s="83"/>
      <c r="J723" s="83"/>
      <c r="L723" s="84"/>
    </row>
    <row r="724" spans="7:12" x14ac:dyDescent="0.35">
      <c r="G724" s="55"/>
      <c r="H724" s="83"/>
      <c r="I724" s="83"/>
      <c r="J724" s="83"/>
      <c r="L724" s="84"/>
    </row>
    <row r="725" spans="7:12" x14ac:dyDescent="0.35">
      <c r="G725" s="55"/>
      <c r="H725" s="83"/>
      <c r="I725" s="83"/>
      <c r="J725" s="83"/>
      <c r="L725" s="84"/>
    </row>
    <row r="726" spans="7:12" x14ac:dyDescent="0.35">
      <c r="G726" s="55"/>
      <c r="H726" s="83"/>
      <c r="I726" s="83"/>
      <c r="J726" s="83"/>
      <c r="L726" s="84"/>
    </row>
    <row r="727" spans="7:12" x14ac:dyDescent="0.35">
      <c r="G727" s="55"/>
      <c r="H727" s="83"/>
      <c r="I727" s="83"/>
      <c r="J727" s="83"/>
      <c r="L727" s="84"/>
    </row>
    <row r="728" spans="7:12" x14ac:dyDescent="0.35">
      <c r="G728" s="55"/>
      <c r="H728" s="83"/>
      <c r="I728" s="83"/>
      <c r="J728" s="83"/>
      <c r="L728" s="84"/>
    </row>
    <row r="729" spans="7:12" x14ac:dyDescent="0.35">
      <c r="G729" s="55"/>
      <c r="H729" s="83"/>
      <c r="I729" s="83"/>
      <c r="J729" s="83"/>
      <c r="L729" s="84"/>
    </row>
    <row r="730" spans="7:12" x14ac:dyDescent="0.35">
      <c r="G730" s="55"/>
      <c r="H730" s="83"/>
      <c r="I730" s="83"/>
      <c r="J730" s="83"/>
      <c r="L730" s="84"/>
    </row>
    <row r="731" spans="7:12" x14ac:dyDescent="0.35">
      <c r="G731" s="55"/>
      <c r="H731" s="83"/>
      <c r="I731" s="83"/>
      <c r="J731" s="83"/>
      <c r="L731" s="84"/>
    </row>
    <row r="732" spans="7:12" x14ac:dyDescent="0.35">
      <c r="G732" s="55"/>
      <c r="H732" s="83"/>
      <c r="I732" s="83"/>
      <c r="J732" s="83"/>
      <c r="L732" s="84"/>
    </row>
    <row r="733" spans="7:12" x14ac:dyDescent="0.35">
      <c r="G733" s="55"/>
      <c r="H733" s="83"/>
      <c r="I733" s="83"/>
      <c r="J733" s="83"/>
      <c r="L733" s="84"/>
    </row>
    <row r="734" spans="7:12" x14ac:dyDescent="0.35">
      <c r="G734" s="55"/>
      <c r="H734" s="83"/>
      <c r="I734" s="83"/>
      <c r="J734" s="83"/>
      <c r="L734" s="84"/>
    </row>
    <row r="735" spans="7:12" x14ac:dyDescent="0.35">
      <c r="G735" s="55"/>
      <c r="H735" s="83"/>
      <c r="I735" s="83"/>
      <c r="J735" s="83"/>
      <c r="L735" s="84"/>
    </row>
    <row r="736" spans="7:12" x14ac:dyDescent="0.35">
      <c r="G736" s="55"/>
      <c r="H736" s="83"/>
      <c r="I736" s="83"/>
      <c r="J736" s="83"/>
      <c r="L736" s="84"/>
    </row>
    <row r="737" spans="7:12" x14ac:dyDescent="0.35">
      <c r="G737" s="55"/>
      <c r="H737" s="83"/>
      <c r="I737" s="83"/>
      <c r="J737" s="83"/>
      <c r="L737" s="84"/>
    </row>
    <row r="738" spans="7:12" x14ac:dyDescent="0.35">
      <c r="G738" s="55"/>
      <c r="H738" s="83"/>
      <c r="I738" s="83"/>
      <c r="J738" s="83"/>
      <c r="L738" s="84"/>
    </row>
    <row r="739" spans="7:12" x14ac:dyDescent="0.35">
      <c r="G739" s="55"/>
      <c r="H739" s="83"/>
      <c r="I739" s="83"/>
      <c r="J739" s="83"/>
      <c r="L739" s="84"/>
    </row>
    <row r="740" spans="7:12" x14ac:dyDescent="0.35">
      <c r="G740" s="55"/>
      <c r="H740" s="83"/>
      <c r="I740" s="83"/>
      <c r="J740" s="83"/>
      <c r="L740" s="84"/>
    </row>
    <row r="741" spans="7:12" x14ac:dyDescent="0.35">
      <c r="G741" s="55"/>
      <c r="H741" s="83"/>
      <c r="I741" s="83"/>
      <c r="J741" s="83"/>
      <c r="L741" s="84"/>
    </row>
    <row r="742" spans="7:12" x14ac:dyDescent="0.35">
      <c r="G742" s="55"/>
      <c r="H742" s="83"/>
      <c r="I742" s="83"/>
      <c r="J742" s="83"/>
      <c r="L742" s="84"/>
    </row>
    <row r="743" spans="7:12" x14ac:dyDescent="0.35">
      <c r="G743" s="55"/>
      <c r="H743" s="83"/>
      <c r="I743" s="83"/>
      <c r="J743" s="83"/>
      <c r="L743" s="84"/>
    </row>
    <row r="744" spans="7:12" x14ac:dyDescent="0.35">
      <c r="G744" s="55"/>
      <c r="H744" s="83"/>
      <c r="I744" s="83"/>
      <c r="J744" s="83"/>
      <c r="L744" s="84"/>
    </row>
    <row r="745" spans="7:12" x14ac:dyDescent="0.35">
      <c r="G745" s="55"/>
      <c r="H745" s="83"/>
      <c r="I745" s="83"/>
      <c r="J745" s="83"/>
      <c r="L745" s="84"/>
    </row>
    <row r="746" spans="7:12" x14ac:dyDescent="0.35">
      <c r="G746" s="55"/>
      <c r="H746" s="83"/>
      <c r="I746" s="83"/>
      <c r="J746" s="83"/>
      <c r="L746" s="84"/>
    </row>
    <row r="747" spans="7:12" x14ac:dyDescent="0.35">
      <c r="G747" s="55"/>
      <c r="H747" s="83"/>
      <c r="I747" s="83"/>
      <c r="J747" s="83"/>
      <c r="L747" s="84"/>
    </row>
    <row r="748" spans="7:12" x14ac:dyDescent="0.35">
      <c r="G748" s="55"/>
      <c r="H748" s="83"/>
      <c r="I748" s="83"/>
      <c r="J748" s="83"/>
      <c r="L748" s="84"/>
    </row>
    <row r="749" spans="7:12" x14ac:dyDescent="0.35">
      <c r="G749" s="55"/>
      <c r="H749" s="83"/>
      <c r="I749" s="83"/>
      <c r="J749" s="83"/>
      <c r="L749" s="84"/>
    </row>
    <row r="750" spans="7:12" x14ac:dyDescent="0.35">
      <c r="G750" s="55"/>
      <c r="H750" s="83"/>
      <c r="I750" s="83"/>
      <c r="J750" s="83"/>
      <c r="L750" s="84"/>
    </row>
    <row r="751" spans="7:12" x14ac:dyDescent="0.35">
      <c r="G751" s="55"/>
      <c r="H751" s="83"/>
      <c r="I751" s="83"/>
      <c r="J751" s="83"/>
      <c r="L751" s="84"/>
    </row>
    <row r="752" spans="7:12" x14ac:dyDescent="0.35">
      <c r="G752" s="55"/>
      <c r="H752" s="83"/>
      <c r="I752" s="83"/>
      <c r="J752" s="83"/>
      <c r="L752" s="84"/>
    </row>
    <row r="753" spans="7:12" x14ac:dyDescent="0.35">
      <c r="G753" s="55"/>
      <c r="H753" s="83"/>
      <c r="I753" s="83"/>
      <c r="J753" s="83"/>
      <c r="L753" s="84"/>
    </row>
    <row r="754" spans="7:12" x14ac:dyDescent="0.35">
      <c r="G754" s="55"/>
      <c r="H754" s="83"/>
      <c r="I754" s="83"/>
      <c r="J754" s="83"/>
      <c r="L754" s="84"/>
    </row>
    <row r="755" spans="7:12" x14ac:dyDescent="0.35">
      <c r="G755" s="55"/>
      <c r="H755" s="83"/>
      <c r="I755" s="83"/>
      <c r="J755" s="83"/>
      <c r="L755" s="84"/>
    </row>
    <row r="756" spans="7:12" x14ac:dyDescent="0.35">
      <c r="G756" s="55"/>
      <c r="H756" s="83"/>
      <c r="I756" s="83"/>
      <c r="J756" s="83"/>
      <c r="L756" s="84"/>
    </row>
    <row r="757" spans="7:12" x14ac:dyDescent="0.35">
      <c r="G757" s="55"/>
      <c r="H757" s="83"/>
      <c r="I757" s="83"/>
      <c r="J757" s="83"/>
      <c r="L757" s="84"/>
    </row>
    <row r="758" spans="7:12" x14ac:dyDescent="0.35">
      <c r="G758" s="55"/>
      <c r="H758" s="83"/>
      <c r="I758" s="83"/>
      <c r="J758" s="83"/>
      <c r="L758" s="84"/>
    </row>
    <row r="759" spans="7:12" x14ac:dyDescent="0.35">
      <c r="G759" s="55"/>
      <c r="H759" s="83"/>
      <c r="I759" s="83"/>
      <c r="J759" s="83"/>
      <c r="L759" s="84"/>
    </row>
    <row r="760" spans="7:12" x14ac:dyDescent="0.35">
      <c r="G760" s="55"/>
      <c r="H760" s="83"/>
      <c r="I760" s="83"/>
      <c r="J760" s="83"/>
      <c r="L760" s="84"/>
    </row>
    <row r="761" spans="7:12" x14ac:dyDescent="0.35">
      <c r="G761" s="55"/>
      <c r="H761" s="83"/>
      <c r="I761" s="83"/>
      <c r="J761" s="83"/>
      <c r="L761" s="84"/>
    </row>
    <row r="762" spans="7:12" x14ac:dyDescent="0.35">
      <c r="G762" s="55"/>
      <c r="H762" s="83"/>
      <c r="I762" s="83"/>
      <c r="J762" s="83"/>
      <c r="L762" s="84"/>
    </row>
    <row r="763" spans="7:12" x14ac:dyDescent="0.35">
      <c r="G763" s="55"/>
      <c r="H763" s="83"/>
      <c r="I763" s="83"/>
      <c r="J763" s="83"/>
      <c r="L763" s="84"/>
    </row>
    <row r="764" spans="7:12" x14ac:dyDescent="0.35">
      <c r="G764" s="55"/>
      <c r="H764" s="83"/>
      <c r="I764" s="83"/>
      <c r="J764" s="83"/>
      <c r="L764" s="84"/>
    </row>
    <row r="765" spans="7:12" x14ac:dyDescent="0.35">
      <c r="G765" s="55"/>
      <c r="H765" s="83"/>
      <c r="I765" s="83"/>
      <c r="J765" s="83"/>
      <c r="L765" s="84"/>
    </row>
    <row r="766" spans="7:12" x14ac:dyDescent="0.35">
      <c r="G766" s="55"/>
      <c r="H766" s="83"/>
      <c r="I766" s="83"/>
      <c r="J766" s="83"/>
      <c r="L766" s="84"/>
    </row>
    <row r="767" spans="7:12" x14ac:dyDescent="0.35">
      <c r="G767" s="55"/>
      <c r="H767" s="83"/>
      <c r="I767" s="83"/>
      <c r="J767" s="83"/>
      <c r="L767" s="84"/>
    </row>
    <row r="768" spans="7:12" x14ac:dyDescent="0.35">
      <c r="G768" s="55"/>
      <c r="H768" s="83"/>
      <c r="I768" s="83"/>
      <c r="J768" s="83"/>
      <c r="L768" s="84"/>
    </row>
    <row r="769" spans="7:12" x14ac:dyDescent="0.35">
      <c r="G769" s="55"/>
      <c r="H769" s="83"/>
      <c r="I769" s="83"/>
      <c r="J769" s="83"/>
      <c r="L769" s="84"/>
    </row>
    <row r="770" spans="7:12" x14ac:dyDescent="0.35">
      <c r="G770" s="55"/>
      <c r="H770" s="83"/>
      <c r="I770" s="83"/>
      <c r="J770" s="83"/>
      <c r="L770" s="84"/>
    </row>
    <row r="771" spans="7:12" x14ac:dyDescent="0.35">
      <c r="G771" s="55"/>
      <c r="H771" s="83"/>
      <c r="I771" s="83"/>
      <c r="J771" s="83"/>
      <c r="L771" s="84"/>
    </row>
    <row r="772" spans="7:12" x14ac:dyDescent="0.35">
      <c r="G772" s="55"/>
      <c r="H772" s="83"/>
      <c r="I772" s="83"/>
      <c r="J772" s="83"/>
      <c r="L772" s="84"/>
    </row>
    <row r="773" spans="7:12" x14ac:dyDescent="0.35">
      <c r="G773" s="55"/>
      <c r="H773" s="83"/>
      <c r="I773" s="83"/>
      <c r="J773" s="83"/>
      <c r="L773" s="84"/>
    </row>
    <row r="774" spans="7:12" x14ac:dyDescent="0.35">
      <c r="G774" s="55"/>
      <c r="H774" s="83"/>
      <c r="I774" s="83"/>
      <c r="J774" s="83"/>
      <c r="L774" s="84"/>
    </row>
    <row r="775" spans="7:12" x14ac:dyDescent="0.35">
      <c r="G775" s="55"/>
      <c r="H775" s="83"/>
      <c r="I775" s="83"/>
      <c r="J775" s="83"/>
      <c r="L775" s="84"/>
    </row>
    <row r="776" spans="7:12" x14ac:dyDescent="0.35">
      <c r="G776" s="55"/>
      <c r="H776" s="83"/>
      <c r="I776" s="83"/>
      <c r="J776" s="83"/>
      <c r="L776" s="84"/>
    </row>
    <row r="777" spans="7:12" x14ac:dyDescent="0.35">
      <c r="G777" s="55"/>
      <c r="H777" s="83"/>
      <c r="I777" s="83"/>
      <c r="J777" s="83"/>
      <c r="L777" s="84"/>
    </row>
    <row r="778" spans="7:12" x14ac:dyDescent="0.35">
      <c r="G778" s="55"/>
      <c r="H778" s="83"/>
      <c r="I778" s="83"/>
      <c r="J778" s="83"/>
      <c r="L778" s="84"/>
    </row>
    <row r="779" spans="7:12" x14ac:dyDescent="0.35">
      <c r="G779" s="55"/>
      <c r="H779" s="83"/>
      <c r="I779" s="83"/>
      <c r="J779" s="83"/>
      <c r="L779" s="84"/>
    </row>
    <row r="780" spans="7:12" x14ac:dyDescent="0.35">
      <c r="G780" s="55"/>
      <c r="H780" s="83"/>
      <c r="I780" s="83"/>
      <c r="J780" s="83"/>
      <c r="L780" s="84"/>
    </row>
    <row r="781" spans="7:12" x14ac:dyDescent="0.35">
      <c r="G781" s="55"/>
      <c r="H781" s="83"/>
      <c r="I781" s="83"/>
      <c r="J781" s="83"/>
      <c r="L781" s="84"/>
    </row>
    <row r="782" spans="7:12" x14ac:dyDescent="0.35">
      <c r="G782" s="55"/>
      <c r="H782" s="83"/>
      <c r="I782" s="83"/>
      <c r="J782" s="83"/>
      <c r="L782" s="84"/>
    </row>
    <row r="783" spans="7:12" x14ac:dyDescent="0.35">
      <c r="G783" s="55"/>
      <c r="H783" s="83"/>
      <c r="I783" s="83"/>
      <c r="J783" s="83"/>
      <c r="L783" s="84"/>
    </row>
    <row r="784" spans="7:12" x14ac:dyDescent="0.35">
      <c r="G784" s="55"/>
      <c r="H784" s="83"/>
      <c r="I784" s="83"/>
      <c r="J784" s="83"/>
      <c r="L784" s="84"/>
    </row>
    <row r="785" spans="7:12" x14ac:dyDescent="0.35">
      <c r="G785" s="55"/>
      <c r="H785" s="83"/>
      <c r="I785" s="83"/>
      <c r="J785" s="83"/>
      <c r="L785" s="84"/>
    </row>
    <row r="786" spans="7:12" x14ac:dyDescent="0.35">
      <c r="G786" s="55"/>
      <c r="H786" s="83"/>
      <c r="I786" s="83"/>
      <c r="J786" s="83"/>
      <c r="L786" s="84"/>
    </row>
    <row r="787" spans="7:12" x14ac:dyDescent="0.35">
      <c r="G787" s="55"/>
      <c r="H787" s="83"/>
      <c r="I787" s="83"/>
      <c r="J787" s="83"/>
      <c r="L787" s="84"/>
    </row>
    <row r="788" spans="7:12" x14ac:dyDescent="0.35">
      <c r="G788" s="55"/>
      <c r="H788" s="83"/>
      <c r="I788" s="83"/>
      <c r="J788" s="83"/>
      <c r="L788" s="84"/>
    </row>
    <row r="789" spans="7:12" x14ac:dyDescent="0.35">
      <c r="G789" s="55"/>
      <c r="H789" s="83"/>
      <c r="I789" s="83"/>
      <c r="J789" s="83"/>
      <c r="L789" s="84"/>
    </row>
    <row r="790" spans="7:12" x14ac:dyDescent="0.35">
      <c r="G790" s="55"/>
      <c r="H790" s="83"/>
      <c r="I790" s="83"/>
      <c r="J790" s="83"/>
      <c r="L790" s="84"/>
    </row>
    <row r="791" spans="7:12" x14ac:dyDescent="0.35">
      <c r="G791" s="55"/>
      <c r="H791" s="83"/>
      <c r="I791" s="83"/>
      <c r="J791" s="83"/>
      <c r="L791" s="84"/>
    </row>
    <row r="792" spans="7:12" x14ac:dyDescent="0.35">
      <c r="G792" s="55"/>
      <c r="H792" s="83"/>
      <c r="I792" s="83"/>
      <c r="J792" s="83"/>
      <c r="L792" s="84"/>
    </row>
    <row r="793" spans="7:12" x14ac:dyDescent="0.35">
      <c r="G793" s="55"/>
      <c r="H793" s="83"/>
      <c r="I793" s="83"/>
      <c r="J793" s="83"/>
      <c r="L793" s="84"/>
    </row>
    <row r="794" spans="7:12" x14ac:dyDescent="0.35">
      <c r="G794" s="55"/>
      <c r="H794" s="83"/>
      <c r="I794" s="83"/>
      <c r="J794" s="83"/>
      <c r="L794" s="84"/>
    </row>
    <row r="795" spans="7:12" x14ac:dyDescent="0.35">
      <c r="G795" s="55"/>
      <c r="H795" s="83"/>
      <c r="I795" s="83"/>
      <c r="J795" s="83"/>
      <c r="L795" s="84"/>
    </row>
    <row r="796" spans="7:12" x14ac:dyDescent="0.35">
      <c r="G796" s="55"/>
      <c r="H796" s="83"/>
      <c r="I796" s="83"/>
      <c r="J796" s="83"/>
      <c r="L796" s="84"/>
    </row>
    <row r="797" spans="7:12" x14ac:dyDescent="0.35">
      <c r="G797" s="55"/>
      <c r="H797" s="83"/>
      <c r="I797" s="83"/>
      <c r="J797" s="83"/>
      <c r="L797" s="84"/>
    </row>
    <row r="798" spans="7:12" x14ac:dyDescent="0.35">
      <c r="G798" s="55"/>
      <c r="H798" s="83"/>
      <c r="I798" s="83"/>
      <c r="J798" s="83"/>
      <c r="L798" s="84"/>
    </row>
    <row r="799" spans="7:12" x14ac:dyDescent="0.35">
      <c r="G799" s="55"/>
      <c r="H799" s="83"/>
      <c r="I799" s="83"/>
      <c r="J799" s="83"/>
      <c r="L799" s="84"/>
    </row>
    <row r="800" spans="7:12" x14ac:dyDescent="0.35">
      <c r="G800" s="55"/>
      <c r="H800" s="83"/>
      <c r="I800" s="83"/>
      <c r="J800" s="83"/>
      <c r="L800" s="84"/>
    </row>
    <row r="801" spans="7:12" x14ac:dyDescent="0.35">
      <c r="G801" s="55"/>
      <c r="H801" s="83"/>
      <c r="I801" s="83"/>
      <c r="J801" s="83"/>
      <c r="L801" s="84"/>
    </row>
    <row r="802" spans="7:12" x14ac:dyDescent="0.35">
      <c r="G802" s="55"/>
      <c r="H802" s="83"/>
      <c r="I802" s="83"/>
      <c r="J802" s="83"/>
      <c r="L802" s="84"/>
    </row>
    <row r="803" spans="7:12" x14ac:dyDescent="0.35">
      <c r="G803" s="55"/>
      <c r="H803" s="83"/>
      <c r="I803" s="83"/>
      <c r="J803" s="83"/>
      <c r="L803" s="84"/>
    </row>
    <row r="804" spans="7:12" x14ac:dyDescent="0.35">
      <c r="G804" s="55"/>
      <c r="H804" s="83"/>
      <c r="I804" s="83"/>
      <c r="J804" s="83"/>
      <c r="L804" s="84"/>
    </row>
    <row r="805" spans="7:12" x14ac:dyDescent="0.35">
      <c r="G805" s="55"/>
      <c r="H805" s="83"/>
      <c r="I805" s="83"/>
      <c r="J805" s="83"/>
      <c r="L805" s="84"/>
    </row>
    <row r="806" spans="7:12" x14ac:dyDescent="0.35">
      <c r="G806" s="55"/>
      <c r="H806" s="83"/>
      <c r="I806" s="83"/>
      <c r="J806" s="83"/>
      <c r="L806" s="84"/>
    </row>
    <row r="807" spans="7:12" x14ac:dyDescent="0.35">
      <c r="G807" s="55"/>
      <c r="H807" s="83"/>
      <c r="I807" s="83"/>
      <c r="J807" s="83"/>
      <c r="L807" s="84"/>
    </row>
    <row r="808" spans="7:12" x14ac:dyDescent="0.35">
      <c r="G808" s="55"/>
      <c r="H808" s="83"/>
      <c r="I808" s="83"/>
      <c r="J808" s="83"/>
      <c r="L808" s="84"/>
    </row>
    <row r="809" spans="7:12" x14ac:dyDescent="0.35">
      <c r="G809" s="55"/>
      <c r="H809" s="83"/>
      <c r="I809" s="83"/>
      <c r="J809" s="83"/>
      <c r="L809" s="84"/>
    </row>
    <row r="810" spans="7:12" x14ac:dyDescent="0.35">
      <c r="G810" s="55"/>
      <c r="H810" s="83"/>
      <c r="I810" s="83"/>
      <c r="J810" s="83"/>
      <c r="L810" s="84"/>
    </row>
    <row r="811" spans="7:12" x14ac:dyDescent="0.35">
      <c r="G811" s="55"/>
      <c r="H811" s="83"/>
      <c r="I811" s="83"/>
      <c r="J811" s="83"/>
      <c r="L811" s="84"/>
    </row>
    <row r="812" spans="7:12" x14ac:dyDescent="0.35">
      <c r="G812" s="55"/>
      <c r="H812" s="83"/>
      <c r="I812" s="83"/>
      <c r="J812" s="83"/>
      <c r="L812" s="84"/>
    </row>
    <row r="813" spans="7:12" x14ac:dyDescent="0.35">
      <c r="G813" s="55"/>
      <c r="H813" s="83"/>
      <c r="I813" s="83"/>
      <c r="J813" s="83"/>
      <c r="L813" s="84"/>
    </row>
    <row r="814" spans="7:12" x14ac:dyDescent="0.35">
      <c r="G814" s="55"/>
      <c r="H814" s="83"/>
      <c r="I814" s="83"/>
      <c r="J814" s="83"/>
      <c r="L814" s="84"/>
    </row>
    <row r="815" spans="7:12" x14ac:dyDescent="0.35">
      <c r="G815" s="55"/>
      <c r="H815" s="83"/>
      <c r="I815" s="83"/>
      <c r="J815" s="83"/>
      <c r="L815" s="84"/>
    </row>
    <row r="816" spans="7:12" x14ac:dyDescent="0.35">
      <c r="G816" s="55"/>
      <c r="H816" s="83"/>
      <c r="I816" s="83"/>
      <c r="J816" s="83"/>
      <c r="L816" s="84"/>
    </row>
    <row r="817" spans="7:12" x14ac:dyDescent="0.35">
      <c r="G817" s="55"/>
      <c r="H817" s="83"/>
      <c r="I817" s="83"/>
      <c r="J817" s="83"/>
      <c r="L817" s="84"/>
    </row>
    <row r="818" spans="7:12" x14ac:dyDescent="0.35">
      <c r="G818" s="55"/>
      <c r="H818" s="83"/>
      <c r="I818" s="83"/>
      <c r="J818" s="83"/>
      <c r="L818" s="84"/>
    </row>
    <row r="819" spans="7:12" x14ac:dyDescent="0.35">
      <c r="G819" s="55"/>
      <c r="H819" s="83"/>
      <c r="I819" s="83"/>
      <c r="J819" s="83"/>
      <c r="L819" s="84"/>
    </row>
    <row r="820" spans="7:12" x14ac:dyDescent="0.35">
      <c r="G820" s="55"/>
      <c r="H820" s="83"/>
      <c r="I820" s="83"/>
      <c r="J820" s="83"/>
      <c r="L820" s="84"/>
    </row>
    <row r="821" spans="7:12" x14ac:dyDescent="0.35">
      <c r="G821" s="55"/>
      <c r="H821" s="83"/>
      <c r="I821" s="83"/>
      <c r="J821" s="83"/>
      <c r="L821" s="84"/>
    </row>
    <row r="822" spans="7:12" x14ac:dyDescent="0.35">
      <c r="G822" s="55"/>
      <c r="H822" s="83"/>
      <c r="I822" s="83"/>
      <c r="J822" s="83"/>
      <c r="L822" s="84"/>
    </row>
    <row r="823" spans="7:12" x14ac:dyDescent="0.35">
      <c r="G823" s="55"/>
      <c r="H823" s="83"/>
      <c r="I823" s="83"/>
      <c r="J823" s="83"/>
      <c r="L823" s="84"/>
    </row>
    <row r="824" spans="7:12" x14ac:dyDescent="0.35">
      <c r="G824" s="55"/>
      <c r="H824" s="83"/>
      <c r="I824" s="83"/>
      <c r="J824" s="83"/>
      <c r="L824" s="84"/>
    </row>
    <row r="825" spans="7:12" x14ac:dyDescent="0.35">
      <c r="G825" s="55"/>
      <c r="H825" s="83"/>
      <c r="I825" s="83"/>
      <c r="J825" s="83"/>
      <c r="L825" s="84"/>
    </row>
    <row r="826" spans="7:12" x14ac:dyDescent="0.35">
      <c r="G826" s="55"/>
      <c r="H826" s="83"/>
      <c r="I826" s="83"/>
      <c r="J826" s="83"/>
      <c r="L826" s="84"/>
    </row>
    <row r="827" spans="7:12" x14ac:dyDescent="0.35">
      <c r="G827" s="55"/>
      <c r="H827" s="83"/>
      <c r="I827" s="83"/>
      <c r="J827" s="83"/>
      <c r="L827" s="84"/>
    </row>
    <row r="828" spans="7:12" x14ac:dyDescent="0.35">
      <c r="G828" s="55"/>
      <c r="H828" s="83"/>
      <c r="I828" s="83"/>
      <c r="J828" s="83"/>
      <c r="L828" s="84"/>
    </row>
    <row r="829" spans="7:12" x14ac:dyDescent="0.35">
      <c r="G829" s="55"/>
      <c r="H829" s="83"/>
      <c r="I829" s="83"/>
      <c r="J829" s="83"/>
      <c r="L829" s="84"/>
    </row>
    <row r="830" spans="7:12" x14ac:dyDescent="0.35">
      <c r="G830" s="55"/>
      <c r="H830" s="83"/>
      <c r="I830" s="83"/>
      <c r="J830" s="83"/>
      <c r="L830" s="84"/>
    </row>
    <row r="831" spans="7:12" x14ac:dyDescent="0.35">
      <c r="G831" s="55"/>
      <c r="H831" s="83"/>
      <c r="I831" s="83"/>
      <c r="J831" s="83"/>
      <c r="L831" s="84"/>
    </row>
    <row r="832" spans="7:12" x14ac:dyDescent="0.35">
      <c r="G832" s="55"/>
      <c r="H832" s="83"/>
      <c r="I832" s="83"/>
      <c r="J832" s="83"/>
      <c r="L832" s="84"/>
    </row>
    <row r="833" spans="7:12" x14ac:dyDescent="0.35">
      <c r="G833" s="55"/>
      <c r="H833" s="83"/>
      <c r="I833" s="83"/>
      <c r="J833" s="83"/>
      <c r="L833" s="84"/>
    </row>
    <row r="834" spans="7:12" x14ac:dyDescent="0.35">
      <c r="G834" s="55"/>
      <c r="H834" s="83"/>
      <c r="I834" s="83"/>
      <c r="J834" s="83"/>
      <c r="L834" s="84"/>
    </row>
    <row r="835" spans="7:12" x14ac:dyDescent="0.35">
      <c r="G835" s="55"/>
      <c r="H835" s="83"/>
      <c r="I835" s="83"/>
      <c r="J835" s="83"/>
      <c r="L835" s="84"/>
    </row>
    <row r="836" spans="7:12" x14ac:dyDescent="0.35">
      <c r="G836" s="55"/>
      <c r="H836" s="83"/>
      <c r="I836" s="83"/>
      <c r="J836" s="83"/>
      <c r="L836" s="84"/>
    </row>
    <row r="837" spans="7:12" x14ac:dyDescent="0.35">
      <c r="G837" s="55"/>
      <c r="H837" s="83"/>
      <c r="I837" s="83"/>
      <c r="J837" s="83"/>
      <c r="L837" s="84"/>
    </row>
    <row r="838" spans="7:12" x14ac:dyDescent="0.35">
      <c r="G838" s="55"/>
      <c r="H838" s="83"/>
      <c r="I838" s="83"/>
      <c r="J838" s="83"/>
      <c r="L838" s="84"/>
    </row>
    <row r="839" spans="7:12" x14ac:dyDescent="0.35">
      <c r="G839" s="55"/>
      <c r="H839" s="83"/>
      <c r="I839" s="83"/>
      <c r="J839" s="83"/>
      <c r="L839" s="84"/>
    </row>
    <row r="840" spans="7:12" x14ac:dyDescent="0.35">
      <c r="G840" s="55"/>
      <c r="H840" s="83"/>
      <c r="I840" s="83"/>
      <c r="J840" s="83"/>
      <c r="L840" s="84"/>
    </row>
    <row r="841" spans="7:12" x14ac:dyDescent="0.35">
      <c r="G841" s="55"/>
      <c r="H841" s="83"/>
      <c r="I841" s="83"/>
      <c r="J841" s="83"/>
      <c r="L841" s="84"/>
    </row>
    <row r="842" spans="7:12" x14ac:dyDescent="0.35">
      <c r="G842" s="55"/>
      <c r="H842" s="83"/>
      <c r="I842" s="83"/>
      <c r="J842" s="83"/>
      <c r="L842" s="84"/>
    </row>
    <row r="843" spans="7:12" x14ac:dyDescent="0.35">
      <c r="G843" s="55"/>
      <c r="H843" s="83"/>
      <c r="I843" s="83"/>
      <c r="J843" s="83"/>
      <c r="L843" s="84"/>
    </row>
    <row r="844" spans="7:12" x14ac:dyDescent="0.35">
      <c r="G844" s="55"/>
      <c r="H844" s="83"/>
      <c r="I844" s="83"/>
      <c r="J844" s="83"/>
      <c r="L844" s="84"/>
    </row>
    <row r="845" spans="7:12" x14ac:dyDescent="0.35">
      <c r="G845" s="55"/>
      <c r="H845" s="83"/>
      <c r="I845" s="83"/>
      <c r="J845" s="83"/>
      <c r="L845" s="84"/>
    </row>
    <row r="846" spans="7:12" x14ac:dyDescent="0.35">
      <c r="G846" s="55"/>
      <c r="H846" s="83"/>
      <c r="I846" s="83"/>
      <c r="J846" s="83"/>
      <c r="L846" s="84"/>
    </row>
    <row r="847" spans="7:12" x14ac:dyDescent="0.35">
      <c r="G847" s="55"/>
      <c r="H847" s="83"/>
      <c r="I847" s="83"/>
      <c r="J847" s="83"/>
      <c r="L847" s="84"/>
    </row>
    <row r="848" spans="7:12" x14ac:dyDescent="0.35">
      <c r="G848" s="55"/>
      <c r="H848" s="83"/>
      <c r="I848" s="83"/>
      <c r="J848" s="83"/>
      <c r="L848" s="84"/>
    </row>
    <row r="849" spans="7:12" x14ac:dyDescent="0.35">
      <c r="G849" s="55"/>
      <c r="H849" s="83"/>
      <c r="I849" s="83"/>
      <c r="J849" s="83"/>
      <c r="L849" s="84"/>
    </row>
    <row r="850" spans="7:12" x14ac:dyDescent="0.35">
      <c r="G850" s="55"/>
      <c r="H850" s="83"/>
      <c r="I850" s="83"/>
      <c r="J850" s="83"/>
      <c r="L850" s="84"/>
    </row>
    <row r="851" spans="7:12" x14ac:dyDescent="0.35">
      <c r="G851" s="55"/>
      <c r="H851" s="83"/>
      <c r="I851" s="83"/>
      <c r="J851" s="83"/>
      <c r="L851" s="84"/>
    </row>
    <row r="852" spans="7:12" x14ac:dyDescent="0.35">
      <c r="G852" s="55"/>
      <c r="H852" s="83"/>
      <c r="I852" s="83"/>
      <c r="J852" s="83"/>
      <c r="L852" s="84"/>
    </row>
    <row r="853" spans="7:12" x14ac:dyDescent="0.35">
      <c r="G853" s="55"/>
      <c r="H853" s="83"/>
      <c r="I853" s="83"/>
      <c r="J853" s="83"/>
      <c r="L853" s="84"/>
    </row>
    <row r="854" spans="7:12" x14ac:dyDescent="0.35">
      <c r="G854" s="55"/>
      <c r="H854" s="83"/>
      <c r="I854" s="83"/>
      <c r="J854" s="83"/>
      <c r="L854" s="84"/>
    </row>
    <row r="855" spans="7:12" x14ac:dyDescent="0.35">
      <c r="G855" s="55"/>
      <c r="H855" s="83"/>
      <c r="I855" s="83"/>
      <c r="J855" s="83"/>
      <c r="L855" s="84"/>
    </row>
    <row r="856" spans="7:12" x14ac:dyDescent="0.35">
      <c r="G856" s="55"/>
      <c r="H856" s="83"/>
      <c r="I856" s="83"/>
      <c r="J856" s="83"/>
      <c r="L856" s="84"/>
    </row>
    <row r="857" spans="7:12" x14ac:dyDescent="0.35">
      <c r="G857" s="55"/>
      <c r="H857" s="83"/>
      <c r="I857" s="83"/>
      <c r="J857" s="83"/>
      <c r="L857" s="84"/>
    </row>
    <row r="858" spans="7:12" x14ac:dyDescent="0.35">
      <c r="G858" s="55"/>
      <c r="H858" s="83"/>
      <c r="I858" s="83"/>
      <c r="J858" s="83"/>
      <c r="L858" s="84"/>
    </row>
    <row r="859" spans="7:12" x14ac:dyDescent="0.35">
      <c r="G859" s="55"/>
      <c r="H859" s="83"/>
      <c r="I859" s="83"/>
      <c r="J859" s="83"/>
      <c r="L859" s="84"/>
    </row>
    <row r="860" spans="7:12" x14ac:dyDescent="0.35">
      <c r="G860" s="55"/>
      <c r="H860" s="83"/>
      <c r="I860" s="83"/>
      <c r="J860" s="83"/>
      <c r="L860" s="84"/>
    </row>
    <row r="861" spans="7:12" x14ac:dyDescent="0.35">
      <c r="G861" s="55"/>
      <c r="H861" s="83"/>
      <c r="I861" s="83"/>
      <c r="J861" s="83"/>
      <c r="L861" s="84"/>
    </row>
    <row r="862" spans="7:12" x14ac:dyDescent="0.35">
      <c r="G862" s="55"/>
      <c r="H862" s="83"/>
      <c r="I862" s="83"/>
      <c r="J862" s="83"/>
      <c r="L862" s="84"/>
    </row>
    <row r="863" spans="7:12" x14ac:dyDescent="0.35">
      <c r="G863" s="55"/>
      <c r="H863" s="83"/>
      <c r="I863" s="83"/>
      <c r="J863" s="83"/>
      <c r="L863" s="84"/>
    </row>
    <row r="864" spans="7:12" x14ac:dyDescent="0.35">
      <c r="G864" s="55"/>
      <c r="H864" s="83"/>
      <c r="I864" s="83"/>
      <c r="J864" s="83"/>
      <c r="L864" s="84"/>
    </row>
    <row r="865" spans="7:12" x14ac:dyDescent="0.35">
      <c r="G865" s="55"/>
      <c r="H865" s="83"/>
      <c r="I865" s="83"/>
      <c r="J865" s="83"/>
      <c r="L865" s="84"/>
    </row>
    <row r="866" spans="7:12" x14ac:dyDescent="0.35">
      <c r="G866" s="55"/>
      <c r="H866" s="83"/>
      <c r="I866" s="83"/>
      <c r="J866" s="83"/>
      <c r="L866" s="84"/>
    </row>
    <row r="867" spans="7:12" x14ac:dyDescent="0.35">
      <c r="G867" s="55"/>
      <c r="H867" s="83"/>
      <c r="I867" s="83"/>
      <c r="J867" s="83"/>
      <c r="L867" s="84"/>
    </row>
    <row r="868" spans="7:12" x14ac:dyDescent="0.35">
      <c r="G868" s="55"/>
      <c r="H868" s="83"/>
      <c r="I868" s="83"/>
      <c r="J868" s="83"/>
      <c r="L868" s="84"/>
    </row>
    <row r="869" spans="7:12" x14ac:dyDescent="0.35">
      <c r="G869" s="55"/>
      <c r="H869" s="83"/>
      <c r="I869" s="83"/>
      <c r="J869" s="83"/>
      <c r="L869" s="84"/>
    </row>
    <row r="870" spans="7:12" x14ac:dyDescent="0.35">
      <c r="G870" s="55"/>
      <c r="H870" s="83"/>
      <c r="I870" s="83"/>
      <c r="J870" s="83"/>
      <c r="L870" s="84"/>
    </row>
    <row r="871" spans="7:12" x14ac:dyDescent="0.35">
      <c r="G871" s="55"/>
      <c r="H871" s="83"/>
      <c r="I871" s="83"/>
      <c r="J871" s="83"/>
      <c r="L871" s="84"/>
    </row>
    <row r="872" spans="7:12" x14ac:dyDescent="0.35">
      <c r="G872" s="55"/>
      <c r="H872" s="83"/>
      <c r="I872" s="83"/>
      <c r="J872" s="83"/>
      <c r="L872" s="84"/>
    </row>
    <row r="873" spans="7:12" x14ac:dyDescent="0.35">
      <c r="G873" s="55"/>
      <c r="H873" s="83"/>
      <c r="I873" s="83"/>
      <c r="J873" s="83"/>
      <c r="L873" s="84"/>
    </row>
    <row r="874" spans="7:12" x14ac:dyDescent="0.35">
      <c r="G874" s="55"/>
      <c r="H874" s="83"/>
      <c r="I874" s="83"/>
      <c r="J874" s="83"/>
      <c r="L874" s="84"/>
    </row>
    <row r="875" spans="7:12" x14ac:dyDescent="0.35">
      <c r="G875" s="55"/>
      <c r="H875" s="83"/>
      <c r="I875" s="83"/>
      <c r="J875" s="83"/>
      <c r="L875" s="84"/>
    </row>
    <row r="876" spans="7:12" x14ac:dyDescent="0.35">
      <c r="G876" s="55"/>
      <c r="H876" s="83"/>
      <c r="I876" s="83"/>
      <c r="J876" s="83"/>
      <c r="L876" s="84"/>
    </row>
    <row r="877" spans="7:12" x14ac:dyDescent="0.35">
      <c r="G877" s="55"/>
      <c r="H877" s="83"/>
      <c r="I877" s="83"/>
      <c r="J877" s="83"/>
      <c r="L877" s="84"/>
    </row>
    <row r="878" spans="7:12" x14ac:dyDescent="0.35">
      <c r="G878" s="55"/>
      <c r="H878" s="83"/>
      <c r="I878" s="83"/>
      <c r="J878" s="83"/>
      <c r="L878" s="84"/>
    </row>
    <row r="879" spans="7:12" x14ac:dyDescent="0.35">
      <c r="G879" s="55"/>
      <c r="H879" s="83"/>
      <c r="I879" s="83"/>
      <c r="J879" s="83"/>
      <c r="L879" s="84"/>
    </row>
    <row r="880" spans="7:12" x14ac:dyDescent="0.35">
      <c r="G880" s="55"/>
      <c r="H880" s="83"/>
      <c r="I880" s="83"/>
      <c r="J880" s="83"/>
      <c r="L880" s="84"/>
    </row>
    <row r="881" spans="7:12" x14ac:dyDescent="0.35">
      <c r="G881" s="55"/>
      <c r="H881" s="83"/>
      <c r="I881" s="83"/>
      <c r="J881" s="83"/>
      <c r="L881" s="84"/>
    </row>
    <row r="882" spans="7:12" x14ac:dyDescent="0.35">
      <c r="G882" s="55"/>
      <c r="H882" s="83"/>
      <c r="I882" s="83"/>
      <c r="J882" s="83"/>
      <c r="L882" s="84"/>
    </row>
    <row r="883" spans="7:12" x14ac:dyDescent="0.35">
      <c r="G883" s="55"/>
      <c r="H883" s="83"/>
      <c r="I883" s="83"/>
      <c r="J883" s="83"/>
      <c r="L883" s="84"/>
    </row>
    <row r="884" spans="7:12" x14ac:dyDescent="0.35">
      <c r="G884" s="55"/>
      <c r="H884" s="83"/>
      <c r="I884" s="83"/>
      <c r="J884" s="83"/>
      <c r="L884" s="84"/>
    </row>
    <row r="885" spans="7:12" x14ac:dyDescent="0.35">
      <c r="G885" s="55"/>
      <c r="H885" s="83"/>
      <c r="I885" s="83"/>
      <c r="J885" s="83"/>
      <c r="L885" s="84"/>
    </row>
    <row r="886" spans="7:12" x14ac:dyDescent="0.35">
      <c r="G886" s="55"/>
      <c r="H886" s="83"/>
      <c r="I886" s="83"/>
      <c r="J886" s="83"/>
      <c r="L886" s="84"/>
    </row>
    <row r="887" spans="7:12" x14ac:dyDescent="0.35">
      <c r="G887" s="55"/>
      <c r="H887" s="83"/>
      <c r="I887" s="83"/>
      <c r="J887" s="83"/>
      <c r="L887" s="84"/>
    </row>
    <row r="888" spans="7:12" x14ac:dyDescent="0.35">
      <c r="G888" s="55"/>
      <c r="H888" s="83"/>
      <c r="I888" s="83"/>
      <c r="J888" s="83"/>
      <c r="L888" s="84"/>
    </row>
    <row r="889" spans="7:12" x14ac:dyDescent="0.35">
      <c r="G889" s="55"/>
      <c r="H889" s="83"/>
      <c r="I889" s="83"/>
      <c r="J889" s="83"/>
      <c r="L889" s="84"/>
    </row>
    <row r="890" spans="7:12" x14ac:dyDescent="0.35">
      <c r="G890" s="55"/>
      <c r="H890" s="83"/>
      <c r="I890" s="83"/>
      <c r="J890" s="83"/>
      <c r="L890" s="84"/>
    </row>
    <row r="891" spans="7:12" x14ac:dyDescent="0.35">
      <c r="G891" s="55"/>
      <c r="H891" s="83"/>
      <c r="I891" s="83"/>
      <c r="J891" s="83"/>
      <c r="L891" s="84"/>
    </row>
    <row r="892" spans="7:12" x14ac:dyDescent="0.35">
      <c r="G892" s="55"/>
      <c r="H892" s="83"/>
      <c r="I892" s="83"/>
      <c r="J892" s="83"/>
      <c r="L892" s="84"/>
    </row>
    <row r="893" spans="7:12" x14ac:dyDescent="0.35">
      <c r="G893" s="55"/>
      <c r="H893" s="83"/>
      <c r="I893" s="83"/>
      <c r="J893" s="83"/>
      <c r="L893" s="84"/>
    </row>
    <row r="894" spans="7:12" x14ac:dyDescent="0.35">
      <c r="G894" s="55"/>
      <c r="H894" s="83"/>
      <c r="I894" s="83"/>
      <c r="J894" s="83"/>
      <c r="L894" s="84"/>
    </row>
    <row r="895" spans="7:12" x14ac:dyDescent="0.35">
      <c r="G895" s="55"/>
      <c r="H895" s="83"/>
      <c r="I895" s="83"/>
      <c r="J895" s="83"/>
      <c r="L895" s="84"/>
    </row>
    <row r="896" spans="7:12" x14ac:dyDescent="0.35">
      <c r="G896" s="55"/>
      <c r="H896" s="83"/>
      <c r="I896" s="83"/>
      <c r="J896" s="83"/>
      <c r="L896" s="84"/>
    </row>
    <row r="897" spans="7:12" x14ac:dyDescent="0.35">
      <c r="G897" s="55"/>
      <c r="H897" s="83"/>
      <c r="I897" s="83"/>
      <c r="J897" s="83"/>
      <c r="L897" s="84"/>
    </row>
    <row r="898" spans="7:12" x14ac:dyDescent="0.35">
      <c r="G898" s="55"/>
      <c r="H898" s="83"/>
      <c r="I898" s="83"/>
      <c r="J898" s="83"/>
      <c r="L898" s="84"/>
    </row>
    <row r="899" spans="7:12" x14ac:dyDescent="0.35">
      <c r="G899" s="55"/>
      <c r="H899" s="83"/>
      <c r="I899" s="83"/>
      <c r="J899" s="83"/>
      <c r="L899" s="84"/>
    </row>
    <row r="900" spans="7:12" x14ac:dyDescent="0.35">
      <c r="G900" s="55"/>
      <c r="H900" s="83"/>
      <c r="I900" s="83"/>
      <c r="J900" s="83"/>
      <c r="L900" s="84"/>
    </row>
    <row r="901" spans="7:12" x14ac:dyDescent="0.35">
      <c r="G901" s="55"/>
      <c r="H901" s="83"/>
      <c r="I901" s="83"/>
      <c r="J901" s="83"/>
      <c r="L901" s="84"/>
    </row>
    <row r="902" spans="7:12" x14ac:dyDescent="0.35">
      <c r="G902" s="55"/>
      <c r="H902" s="83"/>
      <c r="I902" s="83"/>
      <c r="J902" s="83"/>
      <c r="L902" s="84"/>
    </row>
    <row r="903" spans="7:12" x14ac:dyDescent="0.35">
      <c r="G903" s="55"/>
      <c r="H903" s="83"/>
      <c r="I903" s="83"/>
      <c r="J903" s="83"/>
      <c r="L903" s="84"/>
    </row>
    <row r="904" spans="7:12" x14ac:dyDescent="0.35">
      <c r="G904" s="55"/>
      <c r="H904" s="83"/>
      <c r="I904" s="83"/>
      <c r="J904" s="83"/>
      <c r="L904" s="84"/>
    </row>
    <row r="905" spans="7:12" x14ac:dyDescent="0.35">
      <c r="G905" s="55"/>
      <c r="H905" s="83"/>
      <c r="I905" s="83"/>
      <c r="J905" s="83"/>
      <c r="L905" s="84"/>
    </row>
    <row r="906" spans="7:12" x14ac:dyDescent="0.35">
      <c r="G906" s="55"/>
      <c r="H906" s="83"/>
      <c r="I906" s="83"/>
      <c r="J906" s="83"/>
      <c r="L906" s="84"/>
    </row>
    <row r="907" spans="7:12" x14ac:dyDescent="0.35">
      <c r="G907" s="55"/>
      <c r="H907" s="83"/>
      <c r="I907" s="83"/>
      <c r="J907" s="83"/>
      <c r="L907" s="84"/>
    </row>
    <row r="908" spans="7:12" x14ac:dyDescent="0.35">
      <c r="G908" s="55"/>
      <c r="H908" s="83"/>
      <c r="I908" s="83"/>
      <c r="J908" s="83"/>
      <c r="L908" s="84"/>
    </row>
    <row r="909" spans="7:12" x14ac:dyDescent="0.35">
      <c r="G909" s="55"/>
      <c r="H909" s="83"/>
      <c r="I909" s="83"/>
      <c r="J909" s="83"/>
      <c r="L909" s="84"/>
    </row>
    <row r="910" spans="7:12" x14ac:dyDescent="0.35">
      <c r="G910" s="55"/>
      <c r="H910" s="83"/>
      <c r="I910" s="83"/>
      <c r="J910" s="83"/>
      <c r="L910" s="84"/>
    </row>
    <row r="911" spans="7:12" x14ac:dyDescent="0.35">
      <c r="G911" s="55"/>
      <c r="H911" s="83"/>
      <c r="I911" s="83"/>
      <c r="J911" s="83"/>
      <c r="L911" s="84"/>
    </row>
    <row r="912" spans="7:12" x14ac:dyDescent="0.35">
      <c r="G912" s="55"/>
      <c r="H912" s="83"/>
      <c r="I912" s="83"/>
      <c r="J912" s="83"/>
      <c r="L912" s="84"/>
    </row>
    <row r="913" spans="7:12" x14ac:dyDescent="0.35">
      <c r="G913" s="55"/>
      <c r="H913" s="83"/>
      <c r="I913" s="83"/>
      <c r="J913" s="83"/>
      <c r="L913" s="84"/>
    </row>
    <row r="914" spans="7:12" x14ac:dyDescent="0.35">
      <c r="G914" s="55"/>
      <c r="H914" s="83"/>
      <c r="I914" s="83"/>
      <c r="J914" s="83"/>
      <c r="L914" s="84"/>
    </row>
    <row r="915" spans="7:12" x14ac:dyDescent="0.35">
      <c r="G915" s="55"/>
      <c r="H915" s="83"/>
      <c r="I915" s="83"/>
      <c r="J915" s="83"/>
      <c r="L915" s="84"/>
    </row>
    <row r="916" spans="7:12" x14ac:dyDescent="0.35">
      <c r="G916" s="55"/>
      <c r="H916" s="83"/>
      <c r="I916" s="83"/>
      <c r="J916" s="83"/>
      <c r="L916" s="84"/>
    </row>
    <row r="917" spans="7:12" x14ac:dyDescent="0.35">
      <c r="G917" s="55"/>
      <c r="H917" s="83"/>
      <c r="I917" s="83"/>
      <c r="J917" s="83"/>
      <c r="L917" s="84"/>
    </row>
    <row r="918" spans="7:12" x14ac:dyDescent="0.35">
      <c r="G918" s="55"/>
      <c r="H918" s="83"/>
      <c r="I918" s="83"/>
      <c r="J918" s="83"/>
      <c r="L918" s="84"/>
    </row>
    <row r="919" spans="7:12" x14ac:dyDescent="0.35">
      <c r="G919" s="55"/>
      <c r="H919" s="83"/>
      <c r="I919" s="83"/>
      <c r="J919" s="83"/>
      <c r="L919" s="84"/>
    </row>
    <row r="920" spans="7:12" x14ac:dyDescent="0.35">
      <c r="G920" s="55"/>
      <c r="H920" s="83"/>
      <c r="I920" s="83"/>
      <c r="J920" s="83"/>
      <c r="L920" s="84"/>
    </row>
    <row r="921" spans="7:12" x14ac:dyDescent="0.35">
      <c r="G921" s="55"/>
      <c r="H921" s="83"/>
      <c r="I921" s="83"/>
      <c r="J921" s="83"/>
      <c r="L921" s="84"/>
    </row>
    <row r="922" spans="7:12" x14ac:dyDescent="0.35">
      <c r="G922" s="55"/>
      <c r="H922" s="83"/>
      <c r="I922" s="83"/>
      <c r="J922" s="83"/>
      <c r="L922" s="84"/>
    </row>
    <row r="923" spans="7:12" x14ac:dyDescent="0.35">
      <c r="G923" s="55"/>
      <c r="H923" s="83"/>
      <c r="I923" s="83"/>
      <c r="J923" s="83"/>
      <c r="L923" s="84"/>
    </row>
    <row r="924" spans="7:12" x14ac:dyDescent="0.35">
      <c r="G924" s="55"/>
      <c r="H924" s="83"/>
      <c r="I924" s="83"/>
      <c r="J924" s="83"/>
      <c r="L924" s="84"/>
    </row>
    <row r="925" spans="7:12" x14ac:dyDescent="0.35">
      <c r="G925" s="55"/>
      <c r="H925" s="83"/>
      <c r="I925" s="83"/>
      <c r="J925" s="83"/>
      <c r="L925" s="84"/>
    </row>
    <row r="926" spans="7:12" x14ac:dyDescent="0.35">
      <c r="G926" s="55"/>
      <c r="H926" s="83"/>
      <c r="I926" s="83"/>
      <c r="J926" s="83"/>
      <c r="L926" s="84"/>
    </row>
    <row r="927" spans="7:12" x14ac:dyDescent="0.35">
      <c r="G927" s="55"/>
      <c r="H927" s="83"/>
      <c r="I927" s="83"/>
      <c r="J927" s="83"/>
      <c r="L927" s="84"/>
    </row>
    <row r="928" spans="7:12" x14ac:dyDescent="0.35">
      <c r="G928" s="55"/>
      <c r="H928" s="83"/>
      <c r="I928" s="83"/>
      <c r="J928" s="83"/>
      <c r="L928" s="84"/>
    </row>
    <row r="929" spans="7:12" x14ac:dyDescent="0.35">
      <c r="G929" s="55"/>
      <c r="H929" s="83"/>
      <c r="I929" s="83"/>
      <c r="J929" s="83"/>
      <c r="L929" s="84"/>
    </row>
    <row r="930" spans="7:12" x14ac:dyDescent="0.35">
      <c r="G930" s="55"/>
      <c r="H930" s="83"/>
      <c r="I930" s="83"/>
      <c r="J930" s="83"/>
      <c r="L930" s="84"/>
    </row>
    <row r="931" spans="7:12" x14ac:dyDescent="0.35">
      <c r="G931" s="55"/>
      <c r="H931" s="83"/>
      <c r="I931" s="83"/>
      <c r="J931" s="83"/>
      <c r="L931" s="84"/>
    </row>
    <row r="932" spans="7:12" x14ac:dyDescent="0.35">
      <c r="G932" s="55"/>
      <c r="H932" s="83"/>
      <c r="I932" s="83"/>
      <c r="J932" s="83"/>
      <c r="L932" s="84"/>
    </row>
    <row r="933" spans="7:12" x14ac:dyDescent="0.35">
      <c r="G933" s="55"/>
      <c r="H933" s="83"/>
      <c r="I933" s="83"/>
      <c r="J933" s="83"/>
      <c r="L933" s="84"/>
    </row>
    <row r="934" spans="7:12" x14ac:dyDescent="0.35">
      <c r="G934" s="55"/>
      <c r="H934" s="83"/>
      <c r="I934" s="83"/>
      <c r="J934" s="83"/>
      <c r="L934" s="84"/>
    </row>
    <row r="935" spans="7:12" x14ac:dyDescent="0.35">
      <c r="G935" s="55"/>
      <c r="H935" s="83"/>
      <c r="I935" s="83"/>
      <c r="J935" s="83"/>
      <c r="L935" s="84"/>
    </row>
    <row r="936" spans="7:12" x14ac:dyDescent="0.35">
      <c r="G936" s="55"/>
      <c r="H936" s="83"/>
      <c r="I936" s="83"/>
      <c r="J936" s="83"/>
      <c r="L936" s="84"/>
    </row>
    <row r="937" spans="7:12" x14ac:dyDescent="0.35">
      <c r="G937" s="55"/>
      <c r="H937" s="83"/>
      <c r="I937" s="83"/>
      <c r="J937" s="83"/>
      <c r="L937" s="84"/>
    </row>
    <row r="938" spans="7:12" x14ac:dyDescent="0.35">
      <c r="G938" s="55"/>
      <c r="H938" s="83"/>
      <c r="I938" s="83"/>
      <c r="J938" s="83"/>
      <c r="L938" s="84"/>
    </row>
    <row r="939" spans="7:12" x14ac:dyDescent="0.35">
      <c r="G939" s="55"/>
      <c r="H939" s="83"/>
      <c r="I939" s="83"/>
      <c r="J939" s="83"/>
      <c r="L939" s="84"/>
    </row>
    <row r="940" spans="7:12" x14ac:dyDescent="0.35">
      <c r="G940" s="55"/>
      <c r="H940" s="83"/>
      <c r="I940" s="83"/>
      <c r="J940" s="83"/>
      <c r="L940" s="84"/>
    </row>
    <row r="941" spans="7:12" x14ac:dyDescent="0.35">
      <c r="G941" s="55"/>
      <c r="H941" s="83"/>
      <c r="I941" s="83"/>
      <c r="J941" s="83"/>
      <c r="L941" s="84"/>
    </row>
    <row r="942" spans="7:12" x14ac:dyDescent="0.35">
      <c r="G942" s="55"/>
      <c r="H942" s="83"/>
      <c r="I942" s="83"/>
      <c r="J942" s="83"/>
      <c r="L942" s="84"/>
    </row>
    <row r="943" spans="7:12" x14ac:dyDescent="0.35">
      <c r="G943" s="55"/>
      <c r="H943" s="83"/>
      <c r="I943" s="83"/>
      <c r="J943" s="83"/>
      <c r="L943" s="84"/>
    </row>
    <row r="944" spans="7:12" x14ac:dyDescent="0.35">
      <c r="G944" s="55"/>
      <c r="H944" s="83"/>
      <c r="I944" s="83"/>
      <c r="J944" s="83"/>
      <c r="L944" s="84"/>
    </row>
    <row r="945" spans="7:12" x14ac:dyDescent="0.35">
      <c r="G945" s="55"/>
      <c r="H945" s="83"/>
      <c r="I945" s="83"/>
      <c r="J945" s="83"/>
      <c r="L945" s="84"/>
    </row>
    <row r="946" spans="7:12" x14ac:dyDescent="0.35">
      <c r="G946" s="55"/>
      <c r="H946" s="83"/>
      <c r="I946" s="83"/>
      <c r="J946" s="83"/>
      <c r="L946" s="84"/>
    </row>
    <row r="947" spans="7:12" x14ac:dyDescent="0.35">
      <c r="G947" s="55"/>
      <c r="H947" s="83"/>
      <c r="I947" s="83"/>
      <c r="J947" s="83"/>
      <c r="L947" s="84"/>
    </row>
    <row r="948" spans="7:12" x14ac:dyDescent="0.35">
      <c r="G948" s="55"/>
      <c r="H948" s="83"/>
      <c r="I948" s="83"/>
      <c r="J948" s="83"/>
      <c r="L948" s="84"/>
    </row>
    <row r="949" spans="7:12" x14ac:dyDescent="0.35">
      <c r="G949" s="55"/>
      <c r="H949" s="83"/>
      <c r="I949" s="83"/>
      <c r="J949" s="83"/>
      <c r="L949" s="84"/>
    </row>
    <row r="950" spans="7:12" x14ac:dyDescent="0.35">
      <c r="G950" s="55"/>
      <c r="H950" s="83"/>
      <c r="I950" s="83"/>
      <c r="J950" s="83"/>
      <c r="L950" s="84"/>
    </row>
    <row r="951" spans="7:12" x14ac:dyDescent="0.35">
      <c r="G951" s="55"/>
      <c r="H951" s="83"/>
      <c r="I951" s="83"/>
      <c r="J951" s="83"/>
      <c r="L951" s="84"/>
    </row>
    <row r="952" spans="7:12" x14ac:dyDescent="0.35">
      <c r="G952" s="55"/>
      <c r="H952" s="83"/>
      <c r="I952" s="83"/>
      <c r="J952" s="83"/>
      <c r="L952" s="84"/>
    </row>
    <row r="953" spans="7:12" x14ac:dyDescent="0.35">
      <c r="G953" s="55"/>
      <c r="H953" s="83"/>
      <c r="I953" s="83"/>
      <c r="J953" s="83"/>
      <c r="L953" s="84"/>
    </row>
    <row r="954" spans="7:12" x14ac:dyDescent="0.35">
      <c r="G954" s="55"/>
      <c r="H954" s="83"/>
      <c r="I954" s="83"/>
      <c r="J954" s="83"/>
      <c r="L954" s="84"/>
    </row>
    <row r="955" spans="7:12" x14ac:dyDescent="0.35">
      <c r="G955" s="55"/>
      <c r="H955" s="83"/>
      <c r="I955" s="83"/>
      <c r="J955" s="83"/>
      <c r="L955" s="84"/>
    </row>
    <row r="956" spans="7:12" x14ac:dyDescent="0.35">
      <c r="G956" s="55"/>
      <c r="H956" s="83"/>
      <c r="I956" s="83"/>
      <c r="J956" s="83"/>
      <c r="L956" s="84"/>
    </row>
    <row r="957" spans="7:12" x14ac:dyDescent="0.35">
      <c r="G957" s="55"/>
      <c r="H957" s="83"/>
      <c r="I957" s="83"/>
      <c r="J957" s="83"/>
      <c r="L957" s="84"/>
    </row>
    <row r="958" spans="7:12" x14ac:dyDescent="0.35">
      <c r="G958" s="55"/>
      <c r="H958" s="83"/>
      <c r="I958" s="83"/>
      <c r="J958" s="83"/>
      <c r="L958" s="84"/>
    </row>
    <row r="959" spans="7:12" x14ac:dyDescent="0.35">
      <c r="G959" s="55"/>
      <c r="H959" s="83"/>
      <c r="I959" s="83"/>
      <c r="J959" s="83"/>
      <c r="L959" s="84"/>
    </row>
    <row r="960" spans="7:12" x14ac:dyDescent="0.35">
      <c r="G960" s="55"/>
      <c r="H960" s="83"/>
      <c r="I960" s="83"/>
      <c r="J960" s="83"/>
      <c r="L960" s="84"/>
    </row>
    <row r="961" spans="7:12" x14ac:dyDescent="0.35">
      <c r="G961" s="55"/>
      <c r="H961" s="83"/>
      <c r="I961" s="83"/>
      <c r="J961" s="83"/>
      <c r="L961" s="84"/>
    </row>
    <row r="962" spans="7:12" x14ac:dyDescent="0.35">
      <c r="G962" s="55"/>
      <c r="H962" s="83"/>
      <c r="I962" s="83"/>
      <c r="J962" s="83"/>
      <c r="L962" s="84"/>
    </row>
    <row r="963" spans="7:12" x14ac:dyDescent="0.35">
      <c r="G963" s="55"/>
      <c r="H963" s="83"/>
      <c r="I963" s="83"/>
      <c r="J963" s="83"/>
      <c r="L963" s="84"/>
    </row>
    <row r="964" spans="7:12" x14ac:dyDescent="0.35">
      <c r="G964" s="55"/>
      <c r="H964" s="83"/>
      <c r="I964" s="83"/>
      <c r="J964" s="83"/>
      <c r="L964" s="84"/>
    </row>
    <row r="965" spans="7:12" x14ac:dyDescent="0.35">
      <c r="G965" s="55"/>
      <c r="H965" s="83"/>
      <c r="I965" s="83"/>
      <c r="J965" s="83"/>
      <c r="L965" s="84"/>
    </row>
    <row r="966" spans="7:12" x14ac:dyDescent="0.35">
      <c r="G966" s="55"/>
      <c r="H966" s="83"/>
      <c r="I966" s="83"/>
      <c r="J966" s="83"/>
      <c r="L966" s="84"/>
    </row>
    <row r="967" spans="7:12" x14ac:dyDescent="0.35">
      <c r="G967" s="55"/>
      <c r="H967" s="83"/>
      <c r="I967" s="83"/>
      <c r="J967" s="83"/>
      <c r="L967" s="84"/>
    </row>
    <row r="968" spans="7:12" x14ac:dyDescent="0.35">
      <c r="G968" s="55"/>
      <c r="H968" s="83"/>
      <c r="I968" s="83"/>
      <c r="J968" s="83"/>
      <c r="L968" s="84"/>
    </row>
    <row r="969" spans="7:12" x14ac:dyDescent="0.35">
      <c r="G969" s="55"/>
      <c r="H969" s="83"/>
      <c r="I969" s="83"/>
      <c r="J969" s="83"/>
      <c r="L969" s="84"/>
    </row>
    <row r="970" spans="7:12" x14ac:dyDescent="0.35">
      <c r="G970" s="55"/>
      <c r="H970" s="83"/>
      <c r="I970" s="83"/>
      <c r="J970" s="83"/>
      <c r="L970" s="84"/>
    </row>
    <row r="971" spans="7:12" x14ac:dyDescent="0.35">
      <c r="G971" s="55"/>
      <c r="H971" s="83"/>
      <c r="I971" s="83"/>
      <c r="J971" s="83"/>
      <c r="L971" s="84"/>
    </row>
    <row r="972" spans="7:12" x14ac:dyDescent="0.35">
      <c r="G972" s="55"/>
      <c r="H972" s="83"/>
      <c r="I972" s="83"/>
      <c r="J972" s="83"/>
      <c r="L972" s="84"/>
    </row>
    <row r="973" spans="7:12" x14ac:dyDescent="0.35">
      <c r="G973" s="55"/>
      <c r="H973" s="83"/>
      <c r="I973" s="83"/>
      <c r="J973" s="83"/>
      <c r="L973" s="84"/>
    </row>
    <row r="974" spans="7:12" x14ac:dyDescent="0.35">
      <c r="G974" s="55"/>
      <c r="H974" s="83"/>
      <c r="I974" s="83"/>
      <c r="J974" s="83"/>
      <c r="L974" s="84"/>
    </row>
    <row r="975" spans="7:12" x14ac:dyDescent="0.35">
      <c r="G975" s="55"/>
      <c r="H975" s="83"/>
      <c r="I975" s="83"/>
      <c r="J975" s="83"/>
      <c r="L975" s="84"/>
    </row>
    <row r="976" spans="7:12" x14ac:dyDescent="0.35">
      <c r="G976" s="55"/>
      <c r="H976" s="83"/>
      <c r="I976" s="83"/>
      <c r="J976" s="83"/>
      <c r="L976" s="84"/>
    </row>
    <row r="977" spans="7:12" x14ac:dyDescent="0.35">
      <c r="G977" s="55"/>
      <c r="H977" s="83"/>
      <c r="I977" s="83"/>
      <c r="J977" s="83"/>
      <c r="L977" s="84"/>
    </row>
    <row r="978" spans="7:12" x14ac:dyDescent="0.35">
      <c r="G978" s="55"/>
      <c r="H978" s="83"/>
      <c r="I978" s="83"/>
      <c r="J978" s="83"/>
      <c r="L978" s="84"/>
    </row>
    <row r="979" spans="7:12" x14ac:dyDescent="0.35">
      <c r="G979" s="55"/>
      <c r="H979" s="83"/>
      <c r="I979" s="83"/>
      <c r="J979" s="83"/>
      <c r="L979" s="84"/>
    </row>
    <row r="980" spans="7:12" x14ac:dyDescent="0.35">
      <c r="G980" s="55"/>
      <c r="H980" s="83"/>
      <c r="I980" s="83"/>
      <c r="J980" s="83"/>
      <c r="L980" s="84"/>
    </row>
    <row r="981" spans="7:12" x14ac:dyDescent="0.35">
      <c r="G981" s="55"/>
      <c r="H981" s="83"/>
      <c r="I981" s="83"/>
      <c r="J981" s="83"/>
      <c r="L981" s="84"/>
    </row>
    <row r="982" spans="7:12" x14ac:dyDescent="0.35">
      <c r="G982" s="55"/>
      <c r="H982" s="83"/>
      <c r="I982" s="83"/>
      <c r="J982" s="83"/>
      <c r="L982" s="84"/>
    </row>
    <row r="983" spans="7:12" x14ac:dyDescent="0.35">
      <c r="G983" s="55"/>
      <c r="H983" s="83"/>
      <c r="I983" s="83"/>
      <c r="J983" s="83"/>
      <c r="L983" s="84"/>
    </row>
    <row r="984" spans="7:12" x14ac:dyDescent="0.35">
      <c r="G984" s="55"/>
      <c r="H984" s="83"/>
      <c r="I984" s="83"/>
      <c r="J984" s="83"/>
      <c r="L984" s="84"/>
    </row>
    <row r="985" spans="7:12" x14ac:dyDescent="0.35">
      <c r="G985" s="55"/>
      <c r="H985" s="83"/>
      <c r="I985" s="83"/>
      <c r="J985" s="83"/>
      <c r="L985" s="84"/>
    </row>
    <row r="986" spans="7:12" x14ac:dyDescent="0.35">
      <c r="G986" s="55"/>
      <c r="H986" s="83"/>
      <c r="I986" s="83"/>
      <c r="J986" s="83"/>
      <c r="L986" s="84"/>
    </row>
    <row r="987" spans="7:12" x14ac:dyDescent="0.35">
      <c r="G987" s="55"/>
      <c r="H987" s="83"/>
      <c r="I987" s="83"/>
      <c r="J987" s="83"/>
      <c r="L987" s="84"/>
    </row>
    <row r="988" spans="7:12" x14ac:dyDescent="0.35">
      <c r="G988" s="55"/>
      <c r="H988" s="83"/>
      <c r="I988" s="83"/>
      <c r="J988" s="83"/>
      <c r="L988" s="84"/>
    </row>
    <row r="989" spans="7:12" x14ac:dyDescent="0.35">
      <c r="G989" s="55"/>
      <c r="H989" s="83"/>
      <c r="I989" s="83"/>
      <c r="J989" s="83"/>
      <c r="L989" s="84"/>
    </row>
    <row r="990" spans="7:12" x14ac:dyDescent="0.35">
      <c r="G990" s="55"/>
      <c r="H990" s="83"/>
      <c r="I990" s="83"/>
      <c r="J990" s="83"/>
      <c r="L990" s="84"/>
    </row>
    <row r="991" spans="7:12" x14ac:dyDescent="0.35">
      <c r="G991" s="55"/>
      <c r="H991" s="83"/>
      <c r="I991" s="83"/>
      <c r="J991" s="83"/>
      <c r="L991" s="84"/>
    </row>
    <row r="992" spans="7:12" x14ac:dyDescent="0.35">
      <c r="G992" s="55"/>
      <c r="H992" s="83"/>
      <c r="I992" s="83"/>
      <c r="J992" s="83"/>
      <c r="L992" s="84"/>
    </row>
    <row r="993" spans="7:12" x14ac:dyDescent="0.35">
      <c r="G993" s="55"/>
      <c r="H993" s="83"/>
      <c r="I993" s="83"/>
      <c r="J993" s="83"/>
      <c r="L993" s="84"/>
    </row>
    <row r="994" spans="7:12" x14ac:dyDescent="0.35">
      <c r="G994" s="55"/>
      <c r="H994" s="83"/>
      <c r="I994" s="83"/>
      <c r="J994" s="83"/>
      <c r="L994" s="84"/>
    </row>
    <row r="995" spans="7:12" x14ac:dyDescent="0.35">
      <c r="G995" s="55"/>
      <c r="H995" s="83"/>
      <c r="I995" s="83"/>
      <c r="J995" s="83"/>
      <c r="L995" s="84"/>
    </row>
    <row r="996" spans="7:12" x14ac:dyDescent="0.35">
      <c r="G996" s="55"/>
      <c r="H996" s="83"/>
      <c r="I996" s="83"/>
      <c r="J996" s="83"/>
      <c r="L996" s="84"/>
    </row>
    <row r="997" spans="7:12" x14ac:dyDescent="0.35">
      <c r="G997" s="55"/>
      <c r="H997" s="83"/>
      <c r="I997" s="83"/>
      <c r="J997" s="83"/>
      <c r="L997" s="84"/>
    </row>
    <row r="998" spans="7:12" x14ac:dyDescent="0.35">
      <c r="G998" s="55"/>
      <c r="H998" s="83"/>
      <c r="I998" s="83"/>
      <c r="J998" s="83"/>
      <c r="L998" s="84"/>
    </row>
    <row r="999" spans="7:12" x14ac:dyDescent="0.35">
      <c r="G999" s="55"/>
      <c r="H999" s="83"/>
      <c r="I999" s="83"/>
      <c r="J999" s="83"/>
      <c r="L999" s="84"/>
    </row>
    <row r="1000" spans="7:12" x14ac:dyDescent="0.35">
      <c r="G1000" s="55"/>
      <c r="H1000" s="83"/>
      <c r="I1000" s="83"/>
      <c r="J1000" s="83"/>
      <c r="L1000" s="84"/>
    </row>
    <row r="1001" spans="7:12" x14ac:dyDescent="0.35">
      <c r="G1001" s="55"/>
      <c r="H1001" s="83"/>
      <c r="I1001" s="83"/>
      <c r="J1001" s="83"/>
      <c r="L1001" s="84"/>
    </row>
    <row r="1002" spans="7:12" x14ac:dyDescent="0.35">
      <c r="G1002" s="55"/>
      <c r="H1002" s="83"/>
      <c r="I1002" s="83"/>
      <c r="J1002" s="83"/>
      <c r="L1002" s="84"/>
    </row>
    <row r="1003" spans="7:12" x14ac:dyDescent="0.35">
      <c r="G1003" s="55"/>
      <c r="H1003" s="83"/>
      <c r="I1003" s="83"/>
      <c r="J1003" s="83"/>
      <c r="L1003" s="84"/>
    </row>
    <row r="1004" spans="7:12" x14ac:dyDescent="0.35">
      <c r="G1004" s="55"/>
      <c r="H1004" s="83"/>
      <c r="I1004" s="83"/>
      <c r="J1004" s="83"/>
      <c r="L1004" s="84"/>
    </row>
    <row r="1005" spans="7:12" x14ac:dyDescent="0.35">
      <c r="G1005" s="55"/>
      <c r="H1005" s="83"/>
      <c r="I1005" s="83"/>
      <c r="J1005" s="83"/>
      <c r="L1005" s="84"/>
    </row>
    <row r="1006" spans="7:12" x14ac:dyDescent="0.35">
      <c r="G1006" s="55"/>
      <c r="H1006" s="83"/>
      <c r="I1006" s="83"/>
      <c r="J1006" s="83"/>
      <c r="L1006" s="84"/>
    </row>
    <row r="1007" spans="7:12" x14ac:dyDescent="0.35">
      <c r="G1007" s="55"/>
      <c r="H1007" s="83"/>
      <c r="I1007" s="83"/>
      <c r="J1007" s="83"/>
      <c r="L1007" s="84"/>
    </row>
    <row r="1008" spans="7:12" x14ac:dyDescent="0.35">
      <c r="G1008" s="55"/>
      <c r="H1008" s="83"/>
      <c r="I1008" s="83"/>
      <c r="J1008" s="83"/>
      <c r="L1008" s="84"/>
    </row>
    <row r="1009" spans="7:12" x14ac:dyDescent="0.35">
      <c r="G1009" s="55"/>
      <c r="H1009" s="83"/>
      <c r="I1009" s="83"/>
      <c r="J1009" s="83"/>
      <c r="L1009" s="84"/>
    </row>
    <row r="1010" spans="7:12" x14ac:dyDescent="0.35">
      <c r="G1010" s="55"/>
      <c r="H1010" s="83"/>
      <c r="I1010" s="83"/>
      <c r="J1010" s="83"/>
      <c r="L1010" s="84"/>
    </row>
    <row r="1011" spans="7:12" x14ac:dyDescent="0.35">
      <c r="G1011" s="55"/>
      <c r="H1011" s="83"/>
      <c r="I1011" s="83"/>
      <c r="J1011" s="83"/>
      <c r="L1011" s="84"/>
    </row>
    <row r="1012" spans="7:12" x14ac:dyDescent="0.35">
      <c r="G1012" s="55"/>
      <c r="H1012" s="83"/>
      <c r="I1012" s="83"/>
      <c r="J1012" s="83"/>
      <c r="L1012" s="84"/>
    </row>
    <row r="1013" spans="7:12" x14ac:dyDescent="0.35">
      <c r="G1013" s="55"/>
      <c r="H1013" s="83"/>
      <c r="I1013" s="83"/>
      <c r="J1013" s="83"/>
      <c r="L1013" s="84"/>
    </row>
    <row r="1014" spans="7:12" x14ac:dyDescent="0.35">
      <c r="G1014" s="55"/>
      <c r="H1014" s="83"/>
      <c r="I1014" s="83"/>
      <c r="J1014" s="83"/>
      <c r="L1014" s="84"/>
    </row>
    <row r="1015" spans="7:12" x14ac:dyDescent="0.35">
      <c r="G1015" s="55"/>
      <c r="H1015" s="83"/>
      <c r="I1015" s="83"/>
      <c r="J1015" s="83"/>
      <c r="L1015" s="84"/>
    </row>
    <row r="1016" spans="7:12" x14ac:dyDescent="0.35">
      <c r="G1016" s="55"/>
      <c r="H1016" s="83"/>
      <c r="I1016" s="83"/>
      <c r="J1016" s="83"/>
      <c r="L1016" s="84"/>
    </row>
    <row r="1017" spans="7:12" x14ac:dyDescent="0.35">
      <c r="G1017" s="55"/>
      <c r="H1017" s="83"/>
      <c r="I1017" s="83"/>
      <c r="J1017" s="83"/>
      <c r="L1017" s="84"/>
    </row>
    <row r="1018" spans="7:12" x14ac:dyDescent="0.35">
      <c r="G1018" s="55"/>
      <c r="H1018" s="83"/>
      <c r="I1018" s="83"/>
      <c r="J1018" s="83"/>
      <c r="L1018" s="84"/>
    </row>
    <row r="1019" spans="7:12" x14ac:dyDescent="0.35">
      <c r="G1019" s="55"/>
      <c r="H1019" s="83"/>
      <c r="I1019" s="83"/>
      <c r="J1019" s="83"/>
      <c r="L1019" s="84"/>
    </row>
    <row r="1020" spans="7:12" x14ac:dyDescent="0.35">
      <c r="G1020" s="55"/>
      <c r="H1020" s="83"/>
      <c r="I1020" s="83"/>
      <c r="J1020" s="83"/>
      <c r="L1020" s="84"/>
    </row>
    <row r="1021" spans="7:12" x14ac:dyDescent="0.35">
      <c r="G1021" s="55"/>
      <c r="H1021" s="83"/>
      <c r="I1021" s="83"/>
      <c r="J1021" s="83"/>
      <c r="L1021" s="84"/>
    </row>
    <row r="1022" spans="7:12" x14ac:dyDescent="0.35">
      <c r="G1022" s="55"/>
      <c r="H1022" s="83"/>
      <c r="I1022" s="83"/>
      <c r="J1022" s="83"/>
      <c r="L1022" s="84"/>
    </row>
    <row r="1023" spans="7:12" x14ac:dyDescent="0.35">
      <c r="G1023" s="55"/>
      <c r="H1023" s="83"/>
      <c r="I1023" s="83"/>
      <c r="J1023" s="83"/>
      <c r="L1023" s="84"/>
    </row>
    <row r="1024" spans="7:12" x14ac:dyDescent="0.35">
      <c r="G1024" s="55"/>
      <c r="H1024" s="83"/>
      <c r="I1024" s="83"/>
      <c r="J1024" s="83"/>
      <c r="L1024" s="84"/>
    </row>
    <row r="1025" spans="7:12" x14ac:dyDescent="0.35">
      <c r="G1025" s="55"/>
      <c r="H1025" s="83"/>
      <c r="I1025" s="83"/>
      <c r="J1025" s="83"/>
      <c r="L1025" s="84"/>
    </row>
    <row r="1026" spans="7:12" x14ac:dyDescent="0.35">
      <c r="G1026" s="55"/>
      <c r="H1026" s="83"/>
      <c r="I1026" s="83"/>
      <c r="J1026" s="83"/>
      <c r="L1026" s="84"/>
    </row>
    <row r="1027" spans="7:12" x14ac:dyDescent="0.35">
      <c r="G1027" s="55"/>
      <c r="H1027" s="83"/>
      <c r="I1027" s="83"/>
      <c r="J1027" s="83"/>
      <c r="L1027" s="84"/>
    </row>
    <row r="1028" spans="7:12" x14ac:dyDescent="0.35">
      <c r="G1028" s="55"/>
      <c r="H1028" s="83"/>
      <c r="I1028" s="83"/>
      <c r="J1028" s="83"/>
      <c r="L1028" s="84"/>
    </row>
    <row r="1029" spans="7:12" x14ac:dyDescent="0.35">
      <c r="G1029" s="55"/>
      <c r="H1029" s="83"/>
      <c r="I1029" s="83"/>
      <c r="J1029" s="83"/>
      <c r="L1029" s="84"/>
    </row>
    <row r="1030" spans="7:12" x14ac:dyDescent="0.35">
      <c r="G1030" s="55"/>
      <c r="H1030" s="83"/>
      <c r="I1030" s="83"/>
      <c r="J1030" s="83"/>
      <c r="L1030" s="84"/>
    </row>
    <row r="1031" spans="7:12" x14ac:dyDescent="0.35">
      <c r="G1031" s="55"/>
      <c r="H1031" s="83"/>
      <c r="I1031" s="83"/>
      <c r="J1031" s="83"/>
      <c r="L1031" s="84"/>
    </row>
    <row r="1032" spans="7:12" x14ac:dyDescent="0.35">
      <c r="G1032" s="55"/>
      <c r="H1032" s="83"/>
      <c r="I1032" s="83"/>
      <c r="J1032" s="83"/>
      <c r="L1032" s="84"/>
    </row>
    <row r="1033" spans="7:12" x14ac:dyDescent="0.35">
      <c r="G1033" s="55"/>
      <c r="H1033" s="83"/>
      <c r="I1033" s="83"/>
      <c r="J1033" s="83"/>
      <c r="L1033" s="84"/>
    </row>
    <row r="1034" spans="7:12" x14ac:dyDescent="0.35">
      <c r="G1034" s="55"/>
      <c r="H1034" s="83"/>
      <c r="I1034" s="83"/>
      <c r="J1034" s="83"/>
      <c r="L1034" s="84"/>
    </row>
    <row r="1035" spans="7:12" x14ac:dyDescent="0.35">
      <c r="G1035" s="55"/>
      <c r="H1035" s="83"/>
      <c r="I1035" s="83"/>
      <c r="J1035" s="83"/>
      <c r="L1035" s="84"/>
    </row>
    <row r="1036" spans="7:12" x14ac:dyDescent="0.35">
      <c r="G1036" s="55"/>
      <c r="H1036" s="83"/>
      <c r="I1036" s="83"/>
      <c r="J1036" s="83"/>
      <c r="L1036" s="84"/>
    </row>
    <row r="1037" spans="7:12" x14ac:dyDescent="0.35">
      <c r="G1037" s="55"/>
      <c r="H1037" s="83"/>
      <c r="I1037" s="83"/>
      <c r="J1037" s="83"/>
      <c r="L1037" s="84"/>
    </row>
    <row r="1038" spans="7:12" x14ac:dyDescent="0.35">
      <c r="G1038" s="55"/>
      <c r="H1038" s="83"/>
      <c r="I1038" s="83"/>
      <c r="J1038" s="83"/>
      <c r="L1038" s="84"/>
    </row>
    <row r="1039" spans="7:12" x14ac:dyDescent="0.35">
      <c r="G1039" s="55"/>
      <c r="H1039" s="83"/>
      <c r="I1039" s="83"/>
      <c r="J1039" s="83"/>
      <c r="L1039" s="84"/>
    </row>
    <row r="1040" spans="7:12" x14ac:dyDescent="0.35">
      <c r="G1040" s="55"/>
      <c r="H1040" s="83"/>
      <c r="I1040" s="83"/>
      <c r="J1040" s="83"/>
      <c r="L1040" s="84"/>
    </row>
    <row r="1041" spans="7:12" x14ac:dyDescent="0.35">
      <c r="G1041" s="55"/>
      <c r="H1041" s="83"/>
      <c r="I1041" s="83"/>
      <c r="J1041" s="83"/>
      <c r="L1041" s="84"/>
    </row>
    <row r="1042" spans="7:12" x14ac:dyDescent="0.35">
      <c r="G1042" s="55"/>
      <c r="H1042" s="83"/>
      <c r="I1042" s="83"/>
      <c r="J1042" s="83"/>
      <c r="L1042" s="84"/>
    </row>
    <row r="1043" spans="7:12" x14ac:dyDescent="0.35">
      <c r="G1043" s="55"/>
      <c r="H1043" s="83"/>
      <c r="I1043" s="83"/>
      <c r="J1043" s="83"/>
      <c r="L1043" s="84"/>
    </row>
    <row r="1044" spans="7:12" x14ac:dyDescent="0.35">
      <c r="G1044" s="55"/>
      <c r="H1044" s="83"/>
      <c r="I1044" s="83"/>
      <c r="J1044" s="83"/>
      <c r="L1044" s="84"/>
    </row>
    <row r="1045" spans="7:12" x14ac:dyDescent="0.35">
      <c r="G1045" s="55"/>
      <c r="H1045" s="83"/>
      <c r="I1045" s="83"/>
      <c r="J1045" s="83"/>
      <c r="L1045" s="84"/>
    </row>
    <row r="1046" spans="7:12" x14ac:dyDescent="0.35">
      <c r="G1046" s="55"/>
      <c r="H1046" s="83"/>
      <c r="I1046" s="83"/>
      <c r="J1046" s="83"/>
      <c r="L1046" s="84"/>
    </row>
    <row r="1047" spans="7:12" x14ac:dyDescent="0.35">
      <c r="G1047" s="55"/>
      <c r="H1047" s="83"/>
      <c r="I1047" s="83"/>
      <c r="J1047" s="83"/>
      <c r="L1047" s="84"/>
    </row>
    <row r="1048" spans="7:12" x14ac:dyDescent="0.35">
      <c r="G1048" s="55"/>
      <c r="H1048" s="83"/>
      <c r="I1048" s="83"/>
      <c r="J1048" s="83"/>
      <c r="L1048" s="84"/>
    </row>
    <row r="1049" spans="7:12" x14ac:dyDescent="0.35">
      <c r="G1049" s="55"/>
      <c r="H1049" s="83"/>
      <c r="I1049" s="83"/>
      <c r="J1049" s="83"/>
      <c r="L1049" s="84"/>
    </row>
    <row r="1050" spans="7:12" x14ac:dyDescent="0.35">
      <c r="G1050" s="55"/>
      <c r="H1050" s="83"/>
      <c r="I1050" s="83"/>
      <c r="J1050" s="83"/>
      <c r="L1050" s="84"/>
    </row>
    <row r="1051" spans="7:12" x14ac:dyDescent="0.35">
      <c r="G1051" s="55"/>
      <c r="H1051" s="83"/>
      <c r="I1051" s="83"/>
      <c r="J1051" s="83"/>
      <c r="L1051" s="84"/>
    </row>
    <row r="1052" spans="7:12" x14ac:dyDescent="0.35">
      <c r="G1052" s="55"/>
      <c r="H1052" s="83"/>
      <c r="I1052" s="83"/>
      <c r="J1052" s="83"/>
      <c r="L1052" s="84"/>
    </row>
    <row r="1053" spans="7:12" x14ac:dyDescent="0.35">
      <c r="G1053" s="55"/>
      <c r="H1053" s="83"/>
      <c r="I1053" s="83"/>
      <c r="J1053" s="83"/>
      <c r="L1053" s="84"/>
    </row>
    <row r="1054" spans="7:12" x14ac:dyDescent="0.35">
      <c r="G1054" s="55"/>
      <c r="H1054" s="83"/>
      <c r="I1054" s="83"/>
      <c r="J1054" s="83"/>
      <c r="L1054" s="84"/>
    </row>
    <row r="1055" spans="7:12" x14ac:dyDescent="0.35">
      <c r="G1055" s="55"/>
      <c r="H1055" s="83"/>
      <c r="I1055" s="83"/>
      <c r="J1055" s="83"/>
      <c r="L1055" s="84"/>
    </row>
    <row r="1056" spans="7:12" x14ac:dyDescent="0.35">
      <c r="G1056" s="55"/>
      <c r="H1056" s="83"/>
      <c r="I1056" s="83"/>
      <c r="J1056" s="83"/>
      <c r="L1056" s="84"/>
    </row>
    <row r="1057" spans="7:12" x14ac:dyDescent="0.35">
      <c r="G1057" s="55"/>
      <c r="H1057" s="83"/>
      <c r="I1057" s="83"/>
      <c r="J1057" s="83"/>
      <c r="L1057" s="84"/>
    </row>
    <row r="1058" spans="7:12" x14ac:dyDescent="0.35">
      <c r="G1058" s="55"/>
      <c r="H1058" s="83"/>
      <c r="I1058" s="83"/>
      <c r="J1058" s="83"/>
      <c r="L1058" s="84"/>
    </row>
    <row r="1059" spans="7:12" x14ac:dyDescent="0.35">
      <c r="G1059" s="55"/>
      <c r="H1059" s="83"/>
      <c r="I1059" s="83"/>
      <c r="J1059" s="83"/>
      <c r="L1059" s="84"/>
    </row>
    <row r="1060" spans="7:12" x14ac:dyDescent="0.35">
      <c r="G1060" s="55"/>
      <c r="H1060" s="83"/>
      <c r="I1060" s="83"/>
      <c r="J1060" s="83"/>
      <c r="L1060" s="84"/>
    </row>
    <row r="1061" spans="7:12" x14ac:dyDescent="0.35">
      <c r="G1061" s="55"/>
      <c r="H1061" s="83"/>
      <c r="I1061" s="83"/>
      <c r="J1061" s="83"/>
      <c r="L1061" s="84"/>
    </row>
    <row r="1062" spans="7:12" x14ac:dyDescent="0.35">
      <c r="G1062" s="55"/>
      <c r="H1062" s="83"/>
      <c r="I1062" s="83"/>
      <c r="J1062" s="83"/>
      <c r="L1062" s="84"/>
    </row>
    <row r="1063" spans="7:12" x14ac:dyDescent="0.35">
      <c r="G1063" s="55"/>
      <c r="H1063" s="83"/>
      <c r="I1063" s="83"/>
      <c r="J1063" s="83"/>
      <c r="L1063" s="84"/>
    </row>
    <row r="1064" spans="7:12" x14ac:dyDescent="0.35">
      <c r="G1064" s="55"/>
      <c r="H1064" s="83"/>
      <c r="I1064" s="83"/>
      <c r="J1064" s="83"/>
      <c r="L1064" s="84"/>
    </row>
    <row r="1065" spans="7:12" x14ac:dyDescent="0.35">
      <c r="G1065" s="55"/>
      <c r="H1065" s="83"/>
      <c r="I1065" s="83"/>
      <c r="J1065" s="83"/>
      <c r="L1065" s="84"/>
    </row>
    <row r="1066" spans="7:12" x14ac:dyDescent="0.35">
      <c r="G1066" s="55"/>
      <c r="H1066" s="83"/>
      <c r="I1066" s="83"/>
      <c r="J1066" s="83"/>
      <c r="L1066" s="84"/>
    </row>
    <row r="1067" spans="7:12" x14ac:dyDescent="0.35">
      <c r="G1067" s="55"/>
      <c r="H1067" s="83"/>
      <c r="I1067" s="83"/>
      <c r="J1067" s="83"/>
      <c r="L1067" s="84"/>
    </row>
    <row r="1068" spans="7:12" x14ac:dyDescent="0.35">
      <c r="G1068" s="55"/>
      <c r="H1068" s="83"/>
      <c r="I1068" s="83"/>
      <c r="J1068" s="83"/>
      <c r="L1068" s="84"/>
    </row>
    <row r="1069" spans="7:12" x14ac:dyDescent="0.35">
      <c r="G1069" s="55"/>
      <c r="H1069" s="83"/>
      <c r="I1069" s="83"/>
      <c r="J1069" s="83"/>
      <c r="L1069" s="84"/>
    </row>
    <row r="1070" spans="7:12" x14ac:dyDescent="0.35">
      <c r="G1070" s="55"/>
      <c r="H1070" s="83"/>
      <c r="I1070" s="83"/>
      <c r="J1070" s="83"/>
      <c r="L1070" s="84"/>
    </row>
    <row r="1071" spans="7:12" x14ac:dyDescent="0.35">
      <c r="G1071" s="55"/>
      <c r="H1071" s="83"/>
      <c r="I1071" s="83"/>
      <c r="J1071" s="83"/>
      <c r="L1071" s="84"/>
    </row>
    <row r="1072" spans="7:12" x14ac:dyDescent="0.35">
      <c r="G1072" s="55"/>
      <c r="H1072" s="83"/>
      <c r="I1072" s="83"/>
      <c r="J1072" s="83"/>
      <c r="L1072" s="84"/>
    </row>
    <row r="1073" spans="7:12" x14ac:dyDescent="0.35">
      <c r="G1073" s="55"/>
      <c r="H1073" s="83"/>
      <c r="I1073" s="83"/>
      <c r="J1073" s="83"/>
      <c r="L1073" s="84"/>
    </row>
    <row r="1074" spans="7:12" x14ac:dyDescent="0.35">
      <c r="G1074" s="55"/>
      <c r="H1074" s="83"/>
      <c r="I1074" s="83"/>
      <c r="J1074" s="83"/>
      <c r="L1074" s="84"/>
    </row>
    <row r="1075" spans="7:12" x14ac:dyDescent="0.35">
      <c r="G1075" s="55"/>
      <c r="H1075" s="83"/>
      <c r="I1075" s="83"/>
      <c r="J1075" s="83"/>
      <c r="L1075" s="84"/>
    </row>
    <row r="1076" spans="7:12" x14ac:dyDescent="0.35">
      <c r="G1076" s="55"/>
      <c r="H1076" s="83"/>
      <c r="I1076" s="83"/>
      <c r="J1076" s="83"/>
      <c r="L1076" s="84"/>
    </row>
    <row r="1077" spans="7:12" x14ac:dyDescent="0.35">
      <c r="G1077" s="55"/>
      <c r="H1077" s="83"/>
      <c r="I1077" s="83"/>
      <c r="J1077" s="83"/>
      <c r="L1077" s="84"/>
    </row>
    <row r="1078" spans="7:12" x14ac:dyDescent="0.35">
      <c r="G1078" s="55"/>
      <c r="H1078" s="83"/>
      <c r="I1078" s="83"/>
      <c r="J1078" s="83"/>
      <c r="L1078" s="84"/>
    </row>
    <row r="1079" spans="7:12" x14ac:dyDescent="0.35">
      <c r="G1079" s="55"/>
      <c r="H1079" s="83"/>
      <c r="I1079" s="83"/>
      <c r="J1079" s="83"/>
      <c r="L1079" s="84"/>
    </row>
    <row r="1080" spans="7:12" x14ac:dyDescent="0.35">
      <c r="G1080" s="55"/>
      <c r="H1080" s="83"/>
      <c r="I1080" s="83"/>
      <c r="J1080" s="83"/>
      <c r="L1080" s="84"/>
    </row>
    <row r="1081" spans="7:12" x14ac:dyDescent="0.35">
      <c r="G1081" s="55"/>
      <c r="H1081" s="83"/>
      <c r="I1081" s="83"/>
      <c r="J1081" s="83"/>
      <c r="L1081" s="84"/>
    </row>
    <row r="1082" spans="7:12" x14ac:dyDescent="0.35">
      <c r="G1082" s="55"/>
      <c r="H1082" s="83"/>
      <c r="I1082" s="83"/>
      <c r="J1082" s="83"/>
      <c r="L1082" s="84"/>
    </row>
    <row r="1083" spans="7:12" x14ac:dyDescent="0.35">
      <c r="G1083" s="55"/>
      <c r="H1083" s="83"/>
      <c r="I1083" s="83"/>
      <c r="J1083" s="83"/>
      <c r="L1083" s="84"/>
    </row>
    <row r="1084" spans="7:12" x14ac:dyDescent="0.35">
      <c r="G1084" s="55"/>
      <c r="H1084" s="83"/>
      <c r="I1084" s="83"/>
      <c r="J1084" s="83"/>
      <c r="L1084" s="84"/>
    </row>
    <row r="1085" spans="7:12" x14ac:dyDescent="0.35">
      <c r="G1085" s="55"/>
      <c r="H1085" s="83"/>
      <c r="I1085" s="83"/>
      <c r="J1085" s="83"/>
      <c r="L1085" s="84"/>
    </row>
    <row r="1086" spans="7:12" x14ac:dyDescent="0.35">
      <c r="G1086" s="55"/>
      <c r="H1086" s="83"/>
      <c r="I1086" s="83"/>
      <c r="J1086" s="83"/>
      <c r="L1086" s="84"/>
    </row>
    <row r="1087" spans="7:12" x14ac:dyDescent="0.35">
      <c r="G1087" s="55"/>
      <c r="H1087" s="83"/>
      <c r="I1087" s="83"/>
      <c r="J1087" s="83"/>
      <c r="L1087" s="84"/>
    </row>
    <row r="1088" spans="7:12" x14ac:dyDescent="0.35">
      <c r="G1088" s="55"/>
      <c r="H1088" s="83"/>
      <c r="I1088" s="83"/>
      <c r="J1088" s="83"/>
      <c r="L1088" s="84"/>
    </row>
    <row r="1089" spans="7:12" x14ac:dyDescent="0.35">
      <c r="G1089" s="55"/>
      <c r="H1089" s="83"/>
      <c r="I1089" s="83"/>
      <c r="J1089" s="83"/>
      <c r="L1089" s="84"/>
    </row>
    <row r="1090" spans="7:12" x14ac:dyDescent="0.35">
      <c r="G1090" s="55"/>
      <c r="H1090" s="83"/>
      <c r="I1090" s="83"/>
      <c r="J1090" s="83"/>
      <c r="L1090" s="84"/>
    </row>
    <row r="1091" spans="7:12" x14ac:dyDescent="0.35">
      <c r="G1091" s="55"/>
      <c r="H1091" s="83"/>
      <c r="I1091" s="83"/>
      <c r="J1091" s="83"/>
      <c r="L1091" s="84"/>
    </row>
    <row r="1092" spans="7:12" x14ac:dyDescent="0.35">
      <c r="G1092" s="55"/>
      <c r="H1092" s="83"/>
      <c r="I1092" s="83"/>
      <c r="J1092" s="83"/>
      <c r="L1092" s="84"/>
    </row>
    <row r="1093" spans="7:12" x14ac:dyDescent="0.35">
      <c r="G1093" s="55"/>
      <c r="H1093" s="83"/>
      <c r="I1093" s="83"/>
      <c r="J1093" s="83"/>
      <c r="L1093" s="84"/>
    </row>
    <row r="1094" spans="7:12" x14ac:dyDescent="0.35">
      <c r="G1094" s="55"/>
      <c r="H1094" s="83"/>
      <c r="I1094" s="83"/>
      <c r="J1094" s="83"/>
      <c r="L1094" s="84"/>
    </row>
    <row r="1095" spans="7:12" x14ac:dyDescent="0.35">
      <c r="G1095" s="55"/>
      <c r="H1095" s="83"/>
      <c r="I1095" s="83"/>
      <c r="J1095" s="83"/>
      <c r="L1095" s="84"/>
    </row>
    <row r="1096" spans="7:12" x14ac:dyDescent="0.35">
      <c r="G1096" s="55"/>
      <c r="H1096" s="83"/>
      <c r="I1096" s="83"/>
      <c r="J1096" s="83"/>
      <c r="L1096" s="84"/>
    </row>
    <row r="1097" spans="7:12" x14ac:dyDescent="0.35">
      <c r="G1097" s="55"/>
      <c r="H1097" s="83"/>
      <c r="I1097" s="83"/>
      <c r="J1097" s="83"/>
      <c r="L1097" s="84"/>
    </row>
    <row r="1098" spans="7:12" x14ac:dyDescent="0.35">
      <c r="G1098" s="55"/>
      <c r="H1098" s="83"/>
      <c r="I1098" s="83"/>
      <c r="J1098" s="83"/>
      <c r="L1098" s="84"/>
    </row>
    <row r="1099" spans="7:12" x14ac:dyDescent="0.35">
      <c r="G1099" s="55"/>
      <c r="H1099" s="83"/>
      <c r="I1099" s="83"/>
      <c r="J1099" s="83"/>
      <c r="L1099" s="84"/>
    </row>
    <row r="1100" spans="7:12" x14ac:dyDescent="0.35">
      <c r="G1100" s="55"/>
      <c r="H1100" s="83"/>
      <c r="I1100" s="83"/>
      <c r="J1100" s="83"/>
      <c r="L1100" s="84"/>
    </row>
    <row r="1101" spans="7:12" x14ac:dyDescent="0.35">
      <c r="G1101" s="55"/>
      <c r="H1101" s="83"/>
      <c r="I1101" s="83"/>
      <c r="J1101" s="83"/>
      <c r="L1101" s="84"/>
    </row>
    <row r="1102" spans="7:12" x14ac:dyDescent="0.35">
      <c r="G1102" s="55"/>
      <c r="H1102" s="83"/>
      <c r="I1102" s="83"/>
      <c r="J1102" s="83"/>
      <c r="L1102" s="84"/>
    </row>
    <row r="1103" spans="7:12" x14ac:dyDescent="0.35">
      <c r="G1103" s="55"/>
      <c r="H1103" s="83"/>
      <c r="I1103" s="83"/>
      <c r="J1103" s="83"/>
      <c r="L1103" s="84"/>
    </row>
    <row r="1104" spans="7:12" x14ac:dyDescent="0.35">
      <c r="G1104" s="55"/>
      <c r="H1104" s="83"/>
      <c r="I1104" s="83"/>
      <c r="J1104" s="83"/>
      <c r="L1104" s="84"/>
    </row>
    <row r="1105" spans="7:12" x14ac:dyDescent="0.35">
      <c r="G1105" s="55"/>
      <c r="H1105" s="83"/>
      <c r="I1105" s="83"/>
      <c r="J1105" s="83"/>
      <c r="L1105" s="84"/>
    </row>
    <row r="1106" spans="7:12" x14ac:dyDescent="0.35">
      <c r="G1106" s="55"/>
      <c r="H1106" s="83"/>
      <c r="I1106" s="83"/>
      <c r="J1106" s="83"/>
      <c r="L1106" s="84"/>
    </row>
    <row r="1107" spans="7:12" x14ac:dyDescent="0.35">
      <c r="G1107" s="55"/>
      <c r="H1107" s="83"/>
      <c r="I1107" s="83"/>
      <c r="J1107" s="83"/>
      <c r="L1107" s="84"/>
    </row>
    <row r="1108" spans="7:12" x14ac:dyDescent="0.35">
      <c r="G1108" s="55"/>
      <c r="H1108" s="83"/>
      <c r="I1108" s="83"/>
      <c r="J1108" s="83"/>
      <c r="L1108" s="84"/>
    </row>
    <row r="1109" spans="7:12" x14ac:dyDescent="0.35">
      <c r="G1109" s="55"/>
      <c r="H1109" s="83"/>
      <c r="I1109" s="83"/>
      <c r="J1109" s="83"/>
      <c r="L1109" s="84"/>
    </row>
    <row r="1110" spans="7:12" x14ac:dyDescent="0.35">
      <c r="G1110" s="55"/>
      <c r="H1110" s="83"/>
      <c r="I1110" s="83"/>
      <c r="J1110" s="83"/>
      <c r="L1110" s="84"/>
    </row>
    <row r="1111" spans="7:12" x14ac:dyDescent="0.35">
      <c r="G1111" s="55"/>
      <c r="H1111" s="83"/>
      <c r="I1111" s="83"/>
      <c r="J1111" s="83"/>
      <c r="L1111" s="84"/>
    </row>
    <row r="1112" spans="7:12" x14ac:dyDescent="0.35">
      <c r="G1112" s="55"/>
      <c r="H1112" s="83"/>
      <c r="I1112" s="83"/>
      <c r="J1112" s="83"/>
      <c r="L1112" s="84"/>
    </row>
    <row r="1113" spans="7:12" x14ac:dyDescent="0.35">
      <c r="G1113" s="55"/>
      <c r="H1113" s="83"/>
      <c r="I1113" s="83"/>
      <c r="J1113" s="83"/>
      <c r="L1113" s="84"/>
    </row>
    <row r="1114" spans="7:12" x14ac:dyDescent="0.35">
      <c r="G1114" s="55"/>
      <c r="H1114" s="83"/>
      <c r="I1114" s="83"/>
      <c r="J1114" s="83"/>
      <c r="L1114" s="84"/>
    </row>
    <row r="1115" spans="7:12" x14ac:dyDescent="0.35">
      <c r="G1115" s="55"/>
      <c r="H1115" s="83"/>
      <c r="I1115" s="83"/>
      <c r="J1115" s="83"/>
      <c r="L1115" s="84"/>
    </row>
    <row r="1116" spans="7:12" x14ac:dyDescent="0.35">
      <c r="G1116" s="55"/>
      <c r="H1116" s="83"/>
      <c r="I1116" s="83"/>
      <c r="J1116" s="83"/>
      <c r="L1116" s="84"/>
    </row>
    <row r="1117" spans="7:12" x14ac:dyDescent="0.35">
      <c r="G1117" s="55"/>
      <c r="H1117" s="83"/>
      <c r="I1117" s="83"/>
      <c r="J1117" s="83"/>
      <c r="L1117" s="84"/>
    </row>
    <row r="1118" spans="7:12" x14ac:dyDescent="0.35">
      <c r="G1118" s="55"/>
      <c r="H1118" s="83"/>
      <c r="I1118" s="83"/>
      <c r="J1118" s="83"/>
      <c r="L1118" s="84"/>
    </row>
    <row r="1119" spans="7:12" x14ac:dyDescent="0.35">
      <c r="G1119" s="55"/>
      <c r="H1119" s="83"/>
      <c r="I1119" s="83"/>
      <c r="J1119" s="83"/>
      <c r="L1119" s="84"/>
    </row>
    <row r="1120" spans="7:12" x14ac:dyDescent="0.35">
      <c r="G1120" s="55"/>
      <c r="H1120" s="83"/>
      <c r="I1120" s="83"/>
      <c r="J1120" s="83"/>
      <c r="L1120" s="84"/>
    </row>
    <row r="1121" spans="7:12" x14ac:dyDescent="0.35">
      <c r="G1121" s="55"/>
      <c r="H1121" s="83"/>
      <c r="I1121" s="83"/>
      <c r="J1121" s="83"/>
      <c r="L1121" s="84"/>
    </row>
    <row r="1122" spans="7:12" x14ac:dyDescent="0.35">
      <c r="G1122" s="55"/>
      <c r="H1122" s="83"/>
      <c r="I1122" s="83"/>
      <c r="J1122" s="83"/>
      <c r="L1122" s="84"/>
    </row>
    <row r="1123" spans="7:12" x14ac:dyDescent="0.35">
      <c r="G1123" s="55"/>
      <c r="H1123" s="83"/>
      <c r="I1123" s="83"/>
      <c r="J1123" s="83"/>
      <c r="L1123" s="84"/>
    </row>
    <row r="1124" spans="7:12" x14ac:dyDescent="0.35">
      <c r="G1124" s="55"/>
      <c r="H1124" s="83"/>
      <c r="I1124" s="83"/>
      <c r="J1124" s="83"/>
      <c r="L1124" s="84"/>
    </row>
    <row r="1125" spans="7:12" x14ac:dyDescent="0.35">
      <c r="G1125" s="55"/>
      <c r="H1125" s="83"/>
      <c r="I1125" s="83"/>
      <c r="J1125" s="83"/>
      <c r="L1125" s="84"/>
    </row>
    <row r="1126" spans="7:12" x14ac:dyDescent="0.35">
      <c r="G1126" s="55"/>
      <c r="H1126" s="83"/>
      <c r="I1126" s="83"/>
      <c r="J1126" s="83"/>
      <c r="L1126" s="84"/>
    </row>
    <row r="1127" spans="7:12" x14ac:dyDescent="0.35">
      <c r="G1127" s="55"/>
      <c r="H1127" s="83"/>
      <c r="I1127" s="83"/>
      <c r="J1127" s="83"/>
      <c r="L1127" s="84"/>
    </row>
    <row r="1128" spans="7:12" x14ac:dyDescent="0.35">
      <c r="G1128" s="55"/>
      <c r="H1128" s="83"/>
      <c r="I1128" s="83"/>
      <c r="J1128" s="83"/>
      <c r="L1128" s="84"/>
    </row>
    <row r="1129" spans="7:12" x14ac:dyDescent="0.35">
      <c r="G1129" s="55"/>
      <c r="H1129" s="83"/>
      <c r="I1129" s="83"/>
      <c r="J1129" s="83"/>
      <c r="L1129" s="84"/>
    </row>
    <row r="1130" spans="7:12" x14ac:dyDescent="0.35">
      <c r="G1130" s="55"/>
      <c r="H1130" s="83"/>
      <c r="I1130" s="83"/>
      <c r="J1130" s="83"/>
      <c r="L1130" s="84"/>
    </row>
    <row r="1131" spans="7:12" x14ac:dyDescent="0.35">
      <c r="G1131" s="55"/>
      <c r="H1131" s="83"/>
      <c r="I1131" s="83"/>
      <c r="J1131" s="83"/>
      <c r="L1131" s="84"/>
    </row>
    <row r="1132" spans="7:12" x14ac:dyDescent="0.35">
      <c r="G1132" s="55"/>
      <c r="H1132" s="83"/>
      <c r="I1132" s="83"/>
      <c r="J1132" s="83"/>
      <c r="L1132" s="84"/>
    </row>
    <row r="1133" spans="7:12" x14ac:dyDescent="0.35">
      <c r="G1133" s="55"/>
      <c r="H1133" s="83"/>
      <c r="I1133" s="83"/>
      <c r="J1133" s="83"/>
      <c r="L1133" s="84"/>
    </row>
    <row r="1134" spans="7:12" x14ac:dyDescent="0.35">
      <c r="G1134" s="55"/>
      <c r="H1134" s="83"/>
      <c r="I1134" s="83"/>
      <c r="J1134" s="83"/>
      <c r="L1134" s="84"/>
    </row>
    <row r="1135" spans="7:12" x14ac:dyDescent="0.35">
      <c r="G1135" s="55"/>
      <c r="H1135" s="83"/>
      <c r="I1135" s="83"/>
      <c r="J1135" s="83"/>
      <c r="L1135" s="84"/>
    </row>
    <row r="1136" spans="7:12" x14ac:dyDescent="0.35">
      <c r="G1136" s="55"/>
      <c r="H1136" s="83"/>
      <c r="I1136" s="83"/>
      <c r="J1136" s="83"/>
      <c r="L1136" s="84"/>
    </row>
    <row r="1137" spans="7:12" x14ac:dyDescent="0.35">
      <c r="G1137" s="55"/>
      <c r="H1137" s="83"/>
      <c r="I1137" s="83"/>
      <c r="J1137" s="83"/>
      <c r="L1137" s="84"/>
    </row>
    <row r="1138" spans="7:12" x14ac:dyDescent="0.35">
      <c r="G1138" s="55"/>
      <c r="H1138" s="83"/>
      <c r="I1138" s="83"/>
      <c r="J1138" s="83"/>
      <c r="L1138" s="84"/>
    </row>
    <row r="1139" spans="7:12" x14ac:dyDescent="0.35">
      <c r="G1139" s="55"/>
      <c r="H1139" s="83"/>
      <c r="I1139" s="83"/>
      <c r="J1139" s="83"/>
      <c r="L1139" s="84"/>
    </row>
    <row r="1140" spans="7:12" x14ac:dyDescent="0.35">
      <c r="G1140" s="55"/>
      <c r="H1140" s="83"/>
      <c r="I1140" s="83"/>
      <c r="J1140" s="83"/>
      <c r="L1140" s="84"/>
    </row>
    <row r="1141" spans="7:12" x14ac:dyDescent="0.35">
      <c r="G1141" s="55"/>
      <c r="H1141" s="83"/>
      <c r="I1141" s="83"/>
      <c r="J1141" s="83"/>
      <c r="L1141" s="84"/>
    </row>
    <row r="1142" spans="7:12" x14ac:dyDescent="0.35">
      <c r="G1142" s="55"/>
      <c r="H1142" s="83"/>
      <c r="I1142" s="83"/>
      <c r="J1142" s="83"/>
      <c r="L1142" s="84"/>
    </row>
    <row r="1143" spans="7:12" x14ac:dyDescent="0.35">
      <c r="G1143" s="55"/>
      <c r="H1143" s="83"/>
      <c r="I1143" s="83"/>
      <c r="J1143" s="83"/>
      <c r="L1143" s="84"/>
    </row>
    <row r="1144" spans="7:12" x14ac:dyDescent="0.35">
      <c r="G1144" s="55"/>
      <c r="H1144" s="83"/>
      <c r="I1144" s="83"/>
      <c r="J1144" s="83"/>
      <c r="L1144" s="84"/>
    </row>
    <row r="1145" spans="7:12" x14ac:dyDescent="0.35">
      <c r="G1145" s="55"/>
      <c r="H1145" s="83"/>
      <c r="I1145" s="83"/>
      <c r="J1145" s="83"/>
      <c r="L1145" s="84"/>
    </row>
    <row r="1146" spans="7:12" x14ac:dyDescent="0.35">
      <c r="G1146" s="55"/>
      <c r="H1146" s="83"/>
      <c r="I1146" s="83"/>
      <c r="J1146" s="83"/>
      <c r="L1146" s="84"/>
    </row>
    <row r="1147" spans="7:12" x14ac:dyDescent="0.35">
      <c r="G1147" s="55"/>
      <c r="H1147" s="83"/>
      <c r="I1147" s="83"/>
      <c r="J1147" s="83"/>
      <c r="L1147" s="84"/>
    </row>
    <row r="1148" spans="7:12" x14ac:dyDescent="0.35">
      <c r="G1148" s="55"/>
      <c r="H1148" s="83"/>
      <c r="I1148" s="83"/>
      <c r="J1148" s="83"/>
      <c r="L1148" s="84"/>
    </row>
    <row r="1149" spans="7:12" x14ac:dyDescent="0.35">
      <c r="G1149" s="55"/>
      <c r="H1149" s="83"/>
      <c r="I1149" s="83"/>
      <c r="J1149" s="83"/>
      <c r="L1149" s="84"/>
    </row>
    <row r="1150" spans="7:12" x14ac:dyDescent="0.35">
      <c r="G1150" s="55"/>
      <c r="H1150" s="83"/>
      <c r="I1150" s="83"/>
      <c r="J1150" s="83"/>
      <c r="L1150" s="84"/>
    </row>
    <row r="1151" spans="7:12" x14ac:dyDescent="0.35">
      <c r="G1151" s="55"/>
      <c r="H1151" s="83"/>
      <c r="I1151" s="83"/>
      <c r="J1151" s="83"/>
      <c r="L1151" s="84"/>
    </row>
    <row r="1152" spans="7:12" x14ac:dyDescent="0.35">
      <c r="G1152" s="55"/>
      <c r="H1152" s="83"/>
      <c r="I1152" s="83"/>
      <c r="J1152" s="83"/>
      <c r="L1152" s="84"/>
    </row>
    <row r="1153" spans="7:12" x14ac:dyDescent="0.35">
      <c r="G1153" s="55"/>
      <c r="H1153" s="83"/>
      <c r="I1153" s="83"/>
      <c r="J1153" s="83"/>
      <c r="L1153" s="84"/>
    </row>
    <row r="1154" spans="7:12" x14ac:dyDescent="0.35">
      <c r="G1154" s="55"/>
      <c r="H1154" s="83"/>
      <c r="I1154" s="83"/>
      <c r="J1154" s="83"/>
      <c r="L1154" s="84"/>
    </row>
    <row r="1155" spans="7:12" x14ac:dyDescent="0.35">
      <c r="G1155" s="55"/>
      <c r="H1155" s="83"/>
      <c r="I1155" s="83"/>
      <c r="J1155" s="83"/>
      <c r="L1155" s="84"/>
    </row>
    <row r="1156" spans="7:12" x14ac:dyDescent="0.35">
      <c r="G1156" s="55"/>
      <c r="H1156" s="83"/>
      <c r="I1156" s="83"/>
      <c r="J1156" s="83"/>
      <c r="L1156" s="84"/>
    </row>
    <row r="1157" spans="7:12" x14ac:dyDescent="0.35">
      <c r="G1157" s="55"/>
      <c r="H1157" s="83"/>
      <c r="I1157" s="83"/>
      <c r="J1157" s="83"/>
      <c r="L1157" s="84"/>
    </row>
    <row r="1158" spans="7:12" x14ac:dyDescent="0.35">
      <c r="G1158" s="55"/>
      <c r="H1158" s="83"/>
      <c r="I1158" s="83"/>
      <c r="J1158" s="83"/>
      <c r="L1158" s="84"/>
    </row>
    <row r="1159" spans="7:12" x14ac:dyDescent="0.35">
      <c r="G1159" s="55"/>
      <c r="H1159" s="83"/>
      <c r="I1159" s="83"/>
      <c r="J1159" s="83"/>
      <c r="L1159" s="84"/>
    </row>
    <row r="1160" spans="7:12" x14ac:dyDescent="0.35">
      <c r="G1160" s="55"/>
      <c r="H1160" s="83"/>
      <c r="I1160" s="83"/>
      <c r="J1160" s="83"/>
      <c r="L1160" s="84"/>
    </row>
    <row r="1161" spans="7:12" x14ac:dyDescent="0.35">
      <c r="G1161" s="55"/>
      <c r="H1161" s="83"/>
      <c r="I1161" s="83"/>
      <c r="J1161" s="83"/>
      <c r="L1161" s="84"/>
    </row>
    <row r="1162" spans="7:12" x14ac:dyDescent="0.35">
      <c r="G1162" s="55"/>
      <c r="H1162" s="83"/>
      <c r="I1162" s="83"/>
      <c r="J1162" s="83"/>
      <c r="L1162" s="84"/>
    </row>
    <row r="1163" spans="7:12" x14ac:dyDescent="0.35">
      <c r="G1163" s="55"/>
      <c r="H1163" s="83"/>
      <c r="I1163" s="83"/>
      <c r="J1163" s="83"/>
      <c r="L1163" s="84"/>
    </row>
    <row r="1164" spans="7:12" x14ac:dyDescent="0.35">
      <c r="G1164" s="55"/>
      <c r="H1164" s="83"/>
      <c r="I1164" s="83"/>
      <c r="J1164" s="83"/>
      <c r="L1164" s="84"/>
    </row>
    <row r="1165" spans="7:12" x14ac:dyDescent="0.35">
      <c r="G1165" s="55"/>
      <c r="H1165" s="83"/>
      <c r="I1165" s="83"/>
      <c r="J1165" s="83"/>
      <c r="L1165" s="84"/>
    </row>
    <row r="1166" spans="7:12" x14ac:dyDescent="0.35">
      <c r="G1166" s="55"/>
      <c r="H1166" s="83"/>
      <c r="I1166" s="83"/>
      <c r="J1166" s="83"/>
      <c r="L1166" s="84"/>
    </row>
    <row r="1167" spans="7:12" x14ac:dyDescent="0.35">
      <c r="G1167" s="55"/>
      <c r="H1167" s="83"/>
      <c r="I1167" s="83"/>
      <c r="J1167" s="83"/>
      <c r="L1167" s="84"/>
    </row>
    <row r="1168" spans="7:12" x14ac:dyDescent="0.35">
      <c r="G1168" s="55"/>
      <c r="H1168" s="83"/>
      <c r="I1168" s="83"/>
      <c r="J1168" s="83"/>
      <c r="L1168" s="84"/>
    </row>
    <row r="1169" spans="7:12" x14ac:dyDescent="0.35">
      <c r="G1169" s="55"/>
      <c r="H1169" s="83"/>
      <c r="I1169" s="83"/>
      <c r="J1169" s="83"/>
      <c r="L1169" s="84"/>
    </row>
    <row r="1170" spans="7:12" x14ac:dyDescent="0.35">
      <c r="G1170" s="55"/>
      <c r="H1170" s="83"/>
      <c r="I1170" s="83"/>
      <c r="J1170" s="83"/>
      <c r="L1170" s="84"/>
    </row>
    <row r="1171" spans="7:12" x14ac:dyDescent="0.35">
      <c r="G1171" s="55"/>
      <c r="H1171" s="83"/>
      <c r="I1171" s="83"/>
      <c r="J1171" s="83"/>
      <c r="L1171" s="84"/>
    </row>
    <row r="1172" spans="7:12" x14ac:dyDescent="0.35">
      <c r="G1172" s="55"/>
      <c r="H1172" s="83"/>
      <c r="I1172" s="83"/>
      <c r="J1172" s="83"/>
      <c r="L1172" s="84"/>
    </row>
    <row r="1173" spans="7:12" x14ac:dyDescent="0.35">
      <c r="G1173" s="55"/>
      <c r="H1173" s="83"/>
      <c r="I1173" s="83"/>
      <c r="J1173" s="83"/>
      <c r="L1173" s="84"/>
    </row>
    <row r="1174" spans="7:12" x14ac:dyDescent="0.35">
      <c r="G1174" s="55"/>
      <c r="H1174" s="83"/>
      <c r="I1174" s="83"/>
      <c r="J1174" s="83"/>
      <c r="L1174" s="84"/>
    </row>
    <row r="1175" spans="7:12" x14ac:dyDescent="0.35">
      <c r="G1175" s="55"/>
      <c r="H1175" s="83"/>
      <c r="I1175" s="83"/>
      <c r="J1175" s="83"/>
      <c r="L1175" s="84"/>
    </row>
    <row r="1176" spans="7:12" x14ac:dyDescent="0.35">
      <c r="G1176" s="55"/>
      <c r="H1176" s="83"/>
      <c r="I1176" s="83"/>
      <c r="J1176" s="83"/>
      <c r="L1176" s="84"/>
    </row>
    <row r="1177" spans="7:12" x14ac:dyDescent="0.35">
      <c r="G1177" s="55"/>
      <c r="H1177" s="83"/>
      <c r="I1177" s="83"/>
      <c r="J1177" s="83"/>
      <c r="L1177" s="84"/>
    </row>
    <row r="1178" spans="7:12" x14ac:dyDescent="0.35">
      <c r="G1178" s="55"/>
      <c r="H1178" s="83"/>
      <c r="I1178" s="83"/>
      <c r="J1178" s="83"/>
      <c r="L1178" s="84"/>
    </row>
    <row r="1179" spans="7:12" x14ac:dyDescent="0.35">
      <c r="G1179" s="55"/>
      <c r="H1179" s="83"/>
      <c r="I1179" s="83"/>
      <c r="J1179" s="83"/>
      <c r="L1179" s="84"/>
    </row>
    <row r="1180" spans="7:12" x14ac:dyDescent="0.35">
      <c r="G1180" s="55"/>
      <c r="H1180" s="83"/>
      <c r="I1180" s="83"/>
      <c r="J1180" s="83"/>
      <c r="L1180" s="84"/>
    </row>
    <row r="1181" spans="7:12" x14ac:dyDescent="0.35">
      <c r="G1181" s="55"/>
      <c r="H1181" s="83"/>
      <c r="I1181" s="83"/>
      <c r="J1181" s="83"/>
      <c r="L1181" s="84"/>
    </row>
    <row r="1182" spans="7:12" x14ac:dyDescent="0.35">
      <c r="G1182" s="55"/>
      <c r="H1182" s="83"/>
      <c r="I1182" s="83"/>
      <c r="J1182" s="83"/>
      <c r="L1182" s="84"/>
    </row>
    <row r="1183" spans="7:12" x14ac:dyDescent="0.35">
      <c r="G1183" s="55"/>
      <c r="H1183" s="83"/>
      <c r="I1183" s="83"/>
      <c r="J1183" s="83"/>
      <c r="L1183" s="84"/>
    </row>
    <row r="1184" spans="7:12" x14ac:dyDescent="0.35">
      <c r="G1184" s="55"/>
      <c r="H1184" s="83"/>
      <c r="I1184" s="83"/>
      <c r="J1184" s="83"/>
      <c r="L1184" s="84"/>
    </row>
    <row r="1185" spans="7:12" x14ac:dyDescent="0.35">
      <c r="G1185" s="55"/>
      <c r="H1185" s="83"/>
      <c r="I1185" s="83"/>
      <c r="J1185" s="83"/>
      <c r="L1185" s="84"/>
    </row>
    <row r="1186" spans="7:12" x14ac:dyDescent="0.35">
      <c r="G1186" s="55"/>
      <c r="H1186" s="83"/>
      <c r="I1186" s="83"/>
      <c r="J1186" s="83"/>
      <c r="L1186" s="84"/>
    </row>
    <row r="1187" spans="7:12" x14ac:dyDescent="0.35">
      <c r="G1187" s="55"/>
      <c r="H1187" s="83"/>
      <c r="I1187" s="83"/>
      <c r="J1187" s="83"/>
      <c r="L1187" s="84"/>
    </row>
    <row r="1188" spans="7:12" x14ac:dyDescent="0.35">
      <c r="G1188" s="55"/>
      <c r="H1188" s="83"/>
      <c r="I1188" s="83"/>
      <c r="J1188" s="83"/>
      <c r="L1188" s="84"/>
    </row>
    <row r="1189" spans="7:12" x14ac:dyDescent="0.35">
      <c r="G1189" s="55"/>
      <c r="H1189" s="83"/>
      <c r="I1189" s="83"/>
      <c r="J1189" s="83"/>
      <c r="L1189" s="84"/>
    </row>
    <row r="1190" spans="7:12" x14ac:dyDescent="0.35">
      <c r="G1190" s="55"/>
      <c r="H1190" s="83"/>
      <c r="I1190" s="83"/>
      <c r="J1190" s="83"/>
      <c r="L1190" s="84"/>
    </row>
    <row r="1191" spans="7:12" x14ac:dyDescent="0.35">
      <c r="G1191" s="55"/>
      <c r="H1191" s="83"/>
      <c r="I1191" s="83"/>
      <c r="J1191" s="83"/>
      <c r="L1191" s="84"/>
    </row>
    <row r="1192" spans="7:12" x14ac:dyDescent="0.35">
      <c r="G1192" s="55"/>
      <c r="H1192" s="83"/>
      <c r="I1192" s="83"/>
      <c r="J1192" s="83"/>
      <c r="L1192" s="84"/>
    </row>
    <row r="1193" spans="7:12" x14ac:dyDescent="0.35">
      <c r="G1193" s="55"/>
      <c r="H1193" s="83"/>
      <c r="I1193" s="83"/>
      <c r="J1193" s="83"/>
      <c r="L1193" s="84"/>
    </row>
    <row r="1194" spans="7:12" x14ac:dyDescent="0.35">
      <c r="G1194" s="55"/>
      <c r="H1194" s="83"/>
      <c r="I1194" s="83"/>
      <c r="J1194" s="83"/>
      <c r="L1194" s="84"/>
    </row>
    <row r="1195" spans="7:12" x14ac:dyDescent="0.35">
      <c r="G1195" s="55"/>
      <c r="H1195" s="83"/>
      <c r="I1195" s="83"/>
      <c r="J1195" s="83"/>
      <c r="L1195" s="84"/>
    </row>
    <row r="1196" spans="7:12" x14ac:dyDescent="0.35">
      <c r="G1196" s="55"/>
      <c r="H1196" s="83"/>
      <c r="I1196" s="83"/>
      <c r="J1196" s="83"/>
      <c r="L1196" s="84"/>
    </row>
    <row r="1197" spans="7:12" x14ac:dyDescent="0.35">
      <c r="G1197" s="55"/>
      <c r="H1197" s="83"/>
      <c r="I1197" s="83"/>
      <c r="J1197" s="83"/>
      <c r="L1197" s="84"/>
    </row>
    <row r="1198" spans="7:12" x14ac:dyDescent="0.35">
      <c r="G1198" s="55"/>
      <c r="H1198" s="83"/>
      <c r="I1198" s="83"/>
      <c r="J1198" s="83"/>
      <c r="L1198" s="84"/>
    </row>
    <row r="1199" spans="7:12" x14ac:dyDescent="0.35">
      <c r="G1199" s="55"/>
      <c r="H1199" s="83"/>
      <c r="I1199" s="83"/>
      <c r="J1199" s="83"/>
      <c r="L1199" s="84"/>
    </row>
    <row r="1200" spans="7:12" x14ac:dyDescent="0.35">
      <c r="G1200" s="55"/>
      <c r="H1200" s="83"/>
      <c r="I1200" s="83"/>
      <c r="J1200" s="83"/>
      <c r="L1200" s="84"/>
    </row>
    <row r="1201" spans="7:12" x14ac:dyDescent="0.35">
      <c r="G1201" s="55"/>
      <c r="H1201" s="83"/>
      <c r="I1201" s="83"/>
      <c r="J1201" s="83"/>
      <c r="L1201" s="84"/>
    </row>
    <row r="1202" spans="7:12" x14ac:dyDescent="0.35">
      <c r="G1202" s="55"/>
      <c r="H1202" s="83"/>
      <c r="I1202" s="83"/>
      <c r="J1202" s="83"/>
      <c r="L1202" s="84"/>
    </row>
    <row r="1203" spans="7:12" x14ac:dyDescent="0.35">
      <c r="G1203" s="55"/>
      <c r="H1203" s="83"/>
      <c r="I1203" s="83"/>
      <c r="J1203" s="83"/>
      <c r="L1203" s="84"/>
    </row>
    <row r="1204" spans="7:12" x14ac:dyDescent="0.35">
      <c r="G1204" s="55"/>
      <c r="H1204" s="83"/>
      <c r="I1204" s="83"/>
      <c r="J1204" s="83"/>
      <c r="L1204" s="84"/>
    </row>
    <row r="1205" spans="7:12" x14ac:dyDescent="0.35">
      <c r="G1205" s="55"/>
      <c r="H1205" s="83"/>
      <c r="I1205" s="83"/>
      <c r="J1205" s="83"/>
      <c r="L1205" s="84"/>
    </row>
    <row r="1206" spans="7:12" x14ac:dyDescent="0.35">
      <c r="G1206" s="55"/>
      <c r="H1206" s="83"/>
      <c r="I1206" s="83"/>
      <c r="J1206" s="83"/>
      <c r="L1206" s="84"/>
    </row>
    <row r="1207" spans="7:12" x14ac:dyDescent="0.35">
      <c r="G1207" s="55"/>
      <c r="H1207" s="83"/>
      <c r="I1207" s="83"/>
      <c r="J1207" s="83"/>
      <c r="L1207" s="84"/>
    </row>
    <row r="1208" spans="7:12" x14ac:dyDescent="0.35">
      <c r="G1208" s="55"/>
      <c r="H1208" s="83"/>
      <c r="I1208" s="83"/>
      <c r="J1208" s="83"/>
      <c r="L1208" s="84"/>
    </row>
    <row r="1209" spans="7:12" x14ac:dyDescent="0.35">
      <c r="G1209" s="55"/>
      <c r="H1209" s="83"/>
      <c r="I1209" s="83"/>
      <c r="J1209" s="83"/>
      <c r="L1209" s="84"/>
    </row>
    <row r="1210" spans="7:12" x14ac:dyDescent="0.35">
      <c r="G1210" s="55"/>
      <c r="H1210" s="83"/>
      <c r="I1210" s="83"/>
      <c r="J1210" s="83"/>
      <c r="L1210" s="84"/>
    </row>
    <row r="1211" spans="7:12" x14ac:dyDescent="0.35">
      <c r="G1211" s="55"/>
      <c r="H1211" s="83"/>
      <c r="I1211" s="83"/>
      <c r="J1211" s="83"/>
      <c r="L1211" s="84"/>
    </row>
    <row r="1212" spans="7:12" x14ac:dyDescent="0.35">
      <c r="G1212" s="55"/>
      <c r="H1212" s="83"/>
      <c r="I1212" s="83"/>
      <c r="J1212" s="83"/>
      <c r="L1212" s="84"/>
    </row>
    <row r="1213" spans="7:12" x14ac:dyDescent="0.35">
      <c r="G1213" s="55"/>
      <c r="H1213" s="83"/>
      <c r="I1213" s="83"/>
      <c r="J1213" s="83"/>
      <c r="L1213" s="84"/>
    </row>
    <row r="1214" spans="7:12" x14ac:dyDescent="0.35">
      <c r="G1214" s="55"/>
      <c r="H1214" s="83"/>
      <c r="I1214" s="83"/>
      <c r="J1214" s="83"/>
      <c r="L1214" s="84"/>
    </row>
    <row r="1215" spans="7:12" x14ac:dyDescent="0.35">
      <c r="G1215" s="55"/>
      <c r="H1215" s="83"/>
      <c r="I1215" s="83"/>
      <c r="J1215" s="83"/>
      <c r="L1215" s="84"/>
    </row>
    <row r="1216" spans="7:12" x14ac:dyDescent="0.35">
      <c r="G1216" s="55"/>
      <c r="H1216" s="83"/>
      <c r="I1216" s="83"/>
      <c r="J1216" s="83"/>
      <c r="L1216" s="84"/>
    </row>
    <row r="1217" spans="7:12" x14ac:dyDescent="0.35">
      <c r="G1217" s="55"/>
      <c r="H1217" s="83"/>
      <c r="I1217" s="83"/>
      <c r="J1217" s="83"/>
      <c r="L1217" s="84"/>
    </row>
    <row r="1218" spans="7:12" x14ac:dyDescent="0.35">
      <c r="G1218" s="55"/>
      <c r="H1218" s="83"/>
      <c r="I1218" s="83"/>
      <c r="J1218" s="83"/>
      <c r="L1218" s="84"/>
    </row>
    <row r="1219" spans="7:12" x14ac:dyDescent="0.35">
      <c r="G1219" s="55"/>
      <c r="H1219" s="83"/>
      <c r="I1219" s="83"/>
      <c r="J1219" s="83"/>
      <c r="L1219" s="84"/>
    </row>
    <row r="1220" spans="7:12" x14ac:dyDescent="0.35">
      <c r="G1220" s="55"/>
      <c r="H1220" s="83"/>
      <c r="I1220" s="83"/>
      <c r="J1220" s="83"/>
      <c r="L1220" s="84"/>
    </row>
    <row r="1221" spans="7:12" x14ac:dyDescent="0.35">
      <c r="G1221" s="55"/>
      <c r="H1221" s="83"/>
      <c r="I1221" s="83"/>
      <c r="J1221" s="83"/>
      <c r="L1221" s="84"/>
    </row>
    <row r="1222" spans="7:12" x14ac:dyDescent="0.35">
      <c r="G1222" s="55"/>
      <c r="H1222" s="83"/>
      <c r="I1222" s="83"/>
      <c r="J1222" s="83"/>
      <c r="L1222" s="84"/>
    </row>
    <row r="1223" spans="7:12" x14ac:dyDescent="0.35">
      <c r="G1223" s="55"/>
      <c r="H1223" s="83"/>
      <c r="I1223" s="83"/>
      <c r="J1223" s="83"/>
      <c r="L1223" s="84"/>
    </row>
    <row r="1224" spans="7:12" x14ac:dyDescent="0.35">
      <c r="G1224" s="55"/>
      <c r="H1224" s="83"/>
      <c r="I1224" s="83"/>
      <c r="J1224" s="83"/>
      <c r="L1224" s="84"/>
    </row>
    <row r="1225" spans="7:12" x14ac:dyDescent="0.35">
      <c r="G1225" s="55"/>
      <c r="H1225" s="83"/>
      <c r="I1225" s="83"/>
      <c r="J1225" s="83"/>
      <c r="L1225" s="84"/>
    </row>
    <row r="1226" spans="7:12" x14ac:dyDescent="0.35">
      <c r="G1226" s="55"/>
      <c r="H1226" s="83"/>
      <c r="I1226" s="83"/>
      <c r="J1226" s="83"/>
      <c r="L1226" s="84"/>
    </row>
    <row r="1227" spans="7:12" x14ac:dyDescent="0.35">
      <c r="G1227" s="55"/>
      <c r="H1227" s="83"/>
      <c r="I1227" s="83"/>
      <c r="J1227" s="83"/>
      <c r="L1227" s="84"/>
    </row>
    <row r="1228" spans="7:12" x14ac:dyDescent="0.35">
      <c r="G1228" s="55"/>
      <c r="H1228" s="83"/>
      <c r="I1228" s="83"/>
      <c r="J1228" s="83"/>
      <c r="L1228" s="84"/>
    </row>
    <row r="1229" spans="7:12" x14ac:dyDescent="0.35">
      <c r="G1229" s="55"/>
      <c r="H1229" s="83"/>
      <c r="I1229" s="83"/>
      <c r="J1229" s="83"/>
      <c r="L1229" s="84"/>
    </row>
    <row r="1230" spans="7:12" x14ac:dyDescent="0.35">
      <c r="G1230" s="55"/>
      <c r="H1230" s="83"/>
      <c r="I1230" s="83"/>
      <c r="J1230" s="83"/>
      <c r="L1230" s="84"/>
    </row>
    <row r="1231" spans="7:12" x14ac:dyDescent="0.35">
      <c r="G1231" s="55"/>
      <c r="H1231" s="83"/>
      <c r="I1231" s="83"/>
      <c r="J1231" s="83"/>
      <c r="L1231" s="84"/>
    </row>
    <row r="1232" spans="7:12" x14ac:dyDescent="0.35">
      <c r="G1232" s="55"/>
      <c r="H1232" s="83"/>
      <c r="I1232" s="83"/>
      <c r="J1232" s="83"/>
      <c r="L1232" s="84"/>
    </row>
    <row r="1233" spans="7:12" x14ac:dyDescent="0.35">
      <c r="G1233" s="55"/>
      <c r="H1233" s="83"/>
      <c r="I1233" s="83"/>
      <c r="J1233" s="83"/>
      <c r="L1233" s="84"/>
    </row>
    <row r="1234" spans="7:12" x14ac:dyDescent="0.35">
      <c r="G1234" s="55"/>
      <c r="H1234" s="83"/>
      <c r="I1234" s="83"/>
      <c r="J1234" s="83"/>
      <c r="L1234" s="84"/>
    </row>
    <row r="1235" spans="7:12" x14ac:dyDescent="0.35">
      <c r="G1235" s="55"/>
      <c r="H1235" s="83"/>
      <c r="I1235" s="83"/>
      <c r="J1235" s="83"/>
      <c r="L1235" s="84"/>
    </row>
    <row r="1236" spans="7:12" x14ac:dyDescent="0.35">
      <c r="G1236" s="55"/>
      <c r="H1236" s="83"/>
      <c r="I1236" s="83"/>
      <c r="J1236" s="83"/>
      <c r="L1236" s="84"/>
    </row>
    <row r="1237" spans="7:12" x14ac:dyDescent="0.35">
      <c r="G1237" s="55"/>
      <c r="H1237" s="83"/>
      <c r="I1237" s="83"/>
      <c r="J1237" s="83"/>
      <c r="L1237" s="84"/>
    </row>
    <row r="1238" spans="7:12" x14ac:dyDescent="0.35">
      <c r="G1238" s="55"/>
      <c r="H1238" s="83"/>
      <c r="I1238" s="83"/>
      <c r="J1238" s="83"/>
      <c r="L1238" s="84"/>
    </row>
    <row r="1239" spans="7:12" x14ac:dyDescent="0.35">
      <c r="G1239" s="55"/>
      <c r="H1239" s="83"/>
      <c r="I1239" s="83"/>
      <c r="J1239" s="83"/>
      <c r="L1239" s="84"/>
    </row>
    <row r="1240" spans="7:12" x14ac:dyDescent="0.35">
      <c r="G1240" s="55"/>
      <c r="H1240" s="83"/>
      <c r="I1240" s="83"/>
      <c r="J1240" s="83"/>
      <c r="L1240" s="84"/>
    </row>
    <row r="1241" spans="7:12" x14ac:dyDescent="0.35">
      <c r="G1241" s="55"/>
      <c r="H1241" s="83"/>
      <c r="I1241" s="83"/>
      <c r="J1241" s="83"/>
      <c r="L1241" s="84"/>
    </row>
    <row r="1242" spans="7:12" x14ac:dyDescent="0.35">
      <c r="G1242" s="55"/>
      <c r="H1242" s="83"/>
      <c r="I1242" s="83"/>
      <c r="J1242" s="83"/>
      <c r="L1242" s="84"/>
    </row>
    <row r="1243" spans="7:12" x14ac:dyDescent="0.35">
      <c r="G1243" s="55"/>
      <c r="H1243" s="83"/>
      <c r="I1243" s="83"/>
      <c r="J1243" s="83"/>
      <c r="L1243" s="84"/>
    </row>
    <row r="1244" spans="7:12" x14ac:dyDescent="0.35">
      <c r="G1244" s="55"/>
      <c r="H1244" s="83"/>
      <c r="I1244" s="83"/>
      <c r="J1244" s="83"/>
      <c r="L1244" s="84"/>
    </row>
    <row r="1245" spans="7:12" x14ac:dyDescent="0.35">
      <c r="G1245" s="55"/>
      <c r="H1245" s="83"/>
      <c r="I1245" s="83"/>
      <c r="J1245" s="83"/>
      <c r="L1245" s="84"/>
    </row>
    <row r="1246" spans="7:12" x14ac:dyDescent="0.35">
      <c r="G1246" s="55"/>
      <c r="H1246" s="83"/>
      <c r="I1246" s="83"/>
      <c r="J1246" s="83"/>
      <c r="L1246" s="84"/>
    </row>
    <row r="1247" spans="7:12" x14ac:dyDescent="0.35">
      <c r="G1247" s="55"/>
      <c r="H1247" s="83"/>
      <c r="I1247" s="83"/>
      <c r="J1247" s="83"/>
      <c r="L1247" s="84"/>
    </row>
    <row r="1248" spans="7:12" x14ac:dyDescent="0.35">
      <c r="G1248" s="55"/>
      <c r="H1248" s="83"/>
      <c r="I1248" s="83"/>
      <c r="J1248" s="83"/>
      <c r="L1248" s="84"/>
    </row>
    <row r="1249" spans="7:12" x14ac:dyDescent="0.35">
      <c r="G1249" s="55"/>
      <c r="H1249" s="83"/>
      <c r="I1249" s="83"/>
      <c r="J1249" s="83"/>
      <c r="L1249" s="84"/>
    </row>
    <row r="1250" spans="7:12" x14ac:dyDescent="0.35">
      <c r="G1250" s="55"/>
      <c r="H1250" s="83"/>
      <c r="I1250" s="83"/>
      <c r="J1250" s="83"/>
      <c r="L1250" s="84"/>
    </row>
    <row r="1251" spans="7:12" x14ac:dyDescent="0.35">
      <c r="G1251" s="55"/>
      <c r="H1251" s="83"/>
      <c r="I1251" s="83"/>
      <c r="J1251" s="83"/>
      <c r="L1251" s="84"/>
    </row>
    <row r="1252" spans="7:12" x14ac:dyDescent="0.35">
      <c r="G1252" s="55"/>
      <c r="H1252" s="83"/>
      <c r="I1252" s="83"/>
      <c r="J1252" s="83"/>
      <c r="L1252" s="84"/>
    </row>
    <row r="1253" spans="7:12" x14ac:dyDescent="0.35">
      <c r="G1253" s="55"/>
      <c r="H1253" s="83"/>
      <c r="I1253" s="83"/>
      <c r="J1253" s="83"/>
      <c r="L1253" s="84"/>
    </row>
    <row r="1254" spans="7:12" x14ac:dyDescent="0.35">
      <c r="G1254" s="55"/>
      <c r="H1254" s="83"/>
      <c r="I1254" s="83"/>
      <c r="J1254" s="83"/>
      <c r="L1254" s="84"/>
    </row>
    <row r="1255" spans="7:12" x14ac:dyDescent="0.35">
      <c r="G1255" s="55"/>
      <c r="H1255" s="83"/>
      <c r="I1255" s="83"/>
      <c r="J1255" s="83"/>
      <c r="L1255" s="84"/>
    </row>
    <row r="1256" spans="7:12" x14ac:dyDescent="0.35">
      <c r="G1256" s="55"/>
      <c r="H1256" s="83"/>
      <c r="I1256" s="83"/>
      <c r="J1256" s="83"/>
      <c r="L1256" s="84"/>
    </row>
    <row r="1257" spans="7:12" x14ac:dyDescent="0.35">
      <c r="G1257" s="55"/>
      <c r="H1257" s="83"/>
      <c r="I1257" s="83"/>
      <c r="J1257" s="83"/>
      <c r="L1257" s="84"/>
    </row>
    <row r="1258" spans="7:12" x14ac:dyDescent="0.35">
      <c r="G1258" s="55"/>
      <c r="H1258" s="83"/>
      <c r="I1258" s="83"/>
      <c r="J1258" s="83"/>
      <c r="L1258" s="84"/>
    </row>
    <row r="1259" spans="7:12" x14ac:dyDescent="0.35">
      <c r="G1259" s="55"/>
      <c r="H1259" s="83"/>
      <c r="I1259" s="83"/>
      <c r="J1259" s="83"/>
      <c r="L1259" s="84"/>
    </row>
    <row r="1260" spans="7:12" x14ac:dyDescent="0.35">
      <c r="G1260" s="55"/>
      <c r="H1260" s="83"/>
      <c r="I1260" s="83"/>
      <c r="J1260" s="83"/>
      <c r="L1260" s="84"/>
    </row>
    <row r="1261" spans="7:12" x14ac:dyDescent="0.35">
      <c r="G1261" s="55"/>
      <c r="H1261" s="83"/>
      <c r="I1261" s="83"/>
      <c r="J1261" s="83"/>
      <c r="L1261" s="84"/>
    </row>
    <row r="1262" spans="7:12" x14ac:dyDescent="0.35">
      <c r="G1262" s="55"/>
      <c r="H1262" s="83"/>
      <c r="I1262" s="83"/>
      <c r="J1262" s="83"/>
      <c r="L1262" s="84"/>
    </row>
    <row r="1263" spans="7:12" x14ac:dyDescent="0.35">
      <c r="G1263" s="55"/>
      <c r="H1263" s="83"/>
      <c r="I1263" s="83"/>
      <c r="J1263" s="83"/>
      <c r="L1263" s="84"/>
    </row>
    <row r="1264" spans="7:12" x14ac:dyDescent="0.35">
      <c r="G1264" s="55"/>
      <c r="H1264" s="83"/>
      <c r="I1264" s="83"/>
      <c r="J1264" s="83"/>
      <c r="L1264" s="84"/>
    </row>
    <row r="1265" spans="7:12" x14ac:dyDescent="0.35">
      <c r="G1265" s="55"/>
      <c r="H1265" s="83"/>
      <c r="I1265" s="83"/>
      <c r="J1265" s="83"/>
      <c r="L1265" s="84"/>
    </row>
    <row r="1266" spans="7:12" x14ac:dyDescent="0.35">
      <c r="G1266" s="55"/>
      <c r="H1266" s="83"/>
      <c r="I1266" s="83"/>
      <c r="J1266" s="83"/>
      <c r="L1266" s="84"/>
    </row>
    <row r="1267" spans="7:12" x14ac:dyDescent="0.35">
      <c r="G1267" s="55"/>
      <c r="H1267" s="83"/>
      <c r="I1267" s="83"/>
      <c r="J1267" s="83"/>
      <c r="L1267" s="84"/>
    </row>
    <row r="1268" spans="7:12" x14ac:dyDescent="0.35">
      <c r="G1268" s="55"/>
      <c r="H1268" s="83"/>
      <c r="I1268" s="83"/>
      <c r="J1268" s="83"/>
      <c r="L1268" s="84"/>
    </row>
    <row r="1269" spans="7:12" x14ac:dyDescent="0.35">
      <c r="G1269" s="55"/>
      <c r="H1269" s="83"/>
      <c r="I1269" s="83"/>
      <c r="J1269" s="83"/>
      <c r="L1269" s="84"/>
    </row>
    <row r="1270" spans="7:12" x14ac:dyDescent="0.35">
      <c r="G1270" s="55"/>
      <c r="H1270" s="83"/>
      <c r="I1270" s="83"/>
      <c r="J1270" s="83"/>
      <c r="L1270" s="84"/>
    </row>
    <row r="1271" spans="7:12" x14ac:dyDescent="0.35">
      <c r="G1271" s="55"/>
      <c r="H1271" s="83"/>
      <c r="I1271" s="83"/>
      <c r="J1271" s="83"/>
      <c r="L1271" s="84"/>
    </row>
    <row r="1272" spans="7:12" x14ac:dyDescent="0.35">
      <c r="G1272" s="55"/>
      <c r="H1272" s="83"/>
      <c r="I1272" s="83"/>
      <c r="J1272" s="83"/>
      <c r="L1272" s="84"/>
    </row>
    <row r="1273" spans="7:12" x14ac:dyDescent="0.35">
      <c r="G1273" s="55"/>
      <c r="H1273" s="83"/>
      <c r="I1273" s="83"/>
      <c r="J1273" s="83"/>
      <c r="L1273" s="84"/>
    </row>
    <row r="1274" spans="7:12" x14ac:dyDescent="0.35">
      <c r="G1274" s="55"/>
      <c r="H1274" s="83"/>
      <c r="I1274" s="83"/>
      <c r="J1274" s="83"/>
      <c r="L1274" s="84"/>
    </row>
    <row r="1275" spans="7:12" x14ac:dyDescent="0.35">
      <c r="G1275" s="55"/>
      <c r="H1275" s="83"/>
      <c r="I1275" s="83"/>
      <c r="J1275" s="83"/>
      <c r="L1275" s="84"/>
    </row>
    <row r="1276" spans="7:12" x14ac:dyDescent="0.35">
      <c r="G1276" s="55"/>
      <c r="H1276" s="83"/>
      <c r="I1276" s="83"/>
      <c r="J1276" s="83"/>
      <c r="L1276" s="84"/>
    </row>
    <row r="1277" spans="7:12" x14ac:dyDescent="0.35">
      <c r="G1277" s="55"/>
      <c r="H1277" s="83"/>
      <c r="I1277" s="83"/>
      <c r="J1277" s="83"/>
      <c r="L1277" s="84"/>
    </row>
    <row r="1278" spans="7:12" x14ac:dyDescent="0.35">
      <c r="G1278" s="55"/>
      <c r="H1278" s="83"/>
      <c r="I1278" s="83"/>
      <c r="J1278" s="83"/>
      <c r="L1278" s="84"/>
    </row>
    <row r="1279" spans="7:12" x14ac:dyDescent="0.35">
      <c r="G1279" s="55"/>
      <c r="H1279" s="83"/>
      <c r="I1279" s="83"/>
      <c r="J1279" s="83"/>
      <c r="L1279" s="84"/>
    </row>
    <row r="1280" spans="7:12" x14ac:dyDescent="0.35">
      <c r="G1280" s="55"/>
      <c r="H1280" s="83"/>
      <c r="I1280" s="83"/>
      <c r="J1280" s="83"/>
      <c r="L1280" s="84"/>
    </row>
    <row r="1281" spans="7:12" x14ac:dyDescent="0.35">
      <c r="G1281" s="55"/>
      <c r="H1281" s="83"/>
      <c r="I1281" s="83"/>
      <c r="J1281" s="83"/>
      <c r="L1281" s="84"/>
    </row>
    <row r="1282" spans="7:12" x14ac:dyDescent="0.35">
      <c r="G1282" s="55"/>
      <c r="H1282" s="83"/>
      <c r="I1282" s="83"/>
      <c r="J1282" s="83"/>
      <c r="L1282" s="84"/>
    </row>
    <row r="1283" spans="7:12" x14ac:dyDescent="0.35">
      <c r="G1283" s="55"/>
      <c r="H1283" s="83"/>
      <c r="I1283" s="83"/>
      <c r="J1283" s="83"/>
      <c r="L1283" s="84"/>
    </row>
    <row r="1284" spans="7:12" x14ac:dyDescent="0.35">
      <c r="G1284" s="55"/>
      <c r="H1284" s="83"/>
      <c r="I1284" s="83"/>
      <c r="J1284" s="83"/>
      <c r="L1284" s="84"/>
    </row>
    <row r="1285" spans="7:12" x14ac:dyDescent="0.35">
      <c r="G1285" s="55"/>
      <c r="H1285" s="83"/>
      <c r="I1285" s="83"/>
      <c r="J1285" s="83"/>
      <c r="L1285" s="84"/>
    </row>
    <row r="1286" spans="7:12" x14ac:dyDescent="0.35">
      <c r="G1286" s="55"/>
      <c r="H1286" s="83"/>
      <c r="I1286" s="83"/>
      <c r="J1286" s="83"/>
      <c r="L1286" s="84"/>
    </row>
    <row r="1287" spans="7:12" x14ac:dyDescent="0.35">
      <c r="G1287" s="55"/>
      <c r="H1287" s="83"/>
      <c r="I1287" s="83"/>
      <c r="J1287" s="83"/>
      <c r="L1287" s="84"/>
    </row>
    <row r="1288" spans="7:12" x14ac:dyDescent="0.35">
      <c r="G1288" s="55"/>
      <c r="H1288" s="83"/>
      <c r="I1288" s="83"/>
      <c r="J1288" s="83"/>
      <c r="L1288" s="84"/>
    </row>
    <row r="1289" spans="7:12" x14ac:dyDescent="0.35">
      <c r="G1289" s="55"/>
      <c r="H1289" s="83"/>
      <c r="I1289" s="83"/>
      <c r="J1289" s="83"/>
      <c r="L1289" s="84"/>
    </row>
    <row r="1290" spans="7:12" x14ac:dyDescent="0.35">
      <c r="G1290" s="55"/>
      <c r="H1290" s="83"/>
      <c r="I1290" s="83"/>
      <c r="J1290" s="83"/>
      <c r="L1290" s="84"/>
    </row>
    <row r="1291" spans="7:12" x14ac:dyDescent="0.35">
      <c r="G1291" s="55"/>
      <c r="H1291" s="83"/>
      <c r="I1291" s="83"/>
      <c r="J1291" s="83"/>
      <c r="L1291" s="84"/>
    </row>
    <row r="1292" spans="7:12" x14ac:dyDescent="0.35">
      <c r="G1292" s="55"/>
      <c r="H1292" s="83"/>
      <c r="I1292" s="83"/>
      <c r="J1292" s="83"/>
      <c r="L1292" s="84"/>
    </row>
    <row r="1293" spans="7:12" x14ac:dyDescent="0.35">
      <c r="G1293" s="55"/>
      <c r="H1293" s="83"/>
      <c r="I1293" s="83"/>
      <c r="J1293" s="83"/>
      <c r="L1293" s="84"/>
    </row>
    <row r="1294" spans="7:12" x14ac:dyDescent="0.35">
      <c r="G1294" s="55"/>
      <c r="H1294" s="83"/>
      <c r="I1294" s="83"/>
      <c r="J1294" s="83"/>
      <c r="L1294" s="84"/>
    </row>
    <row r="1295" spans="7:12" x14ac:dyDescent="0.35">
      <c r="G1295" s="55"/>
      <c r="H1295" s="83"/>
      <c r="I1295" s="83"/>
      <c r="J1295" s="83"/>
      <c r="L1295" s="84"/>
    </row>
    <row r="1296" spans="7:12" x14ac:dyDescent="0.35">
      <c r="G1296" s="55"/>
      <c r="H1296" s="83"/>
      <c r="I1296" s="83"/>
      <c r="J1296" s="83"/>
      <c r="L1296" s="84"/>
    </row>
    <row r="1297" spans="7:12" x14ac:dyDescent="0.35">
      <c r="G1297" s="55"/>
      <c r="H1297" s="83"/>
      <c r="I1297" s="83"/>
      <c r="J1297" s="83"/>
      <c r="L1297" s="84"/>
    </row>
    <row r="1298" spans="7:12" x14ac:dyDescent="0.35">
      <c r="G1298" s="55"/>
      <c r="H1298" s="83"/>
      <c r="I1298" s="83"/>
      <c r="J1298" s="83"/>
      <c r="L1298" s="84"/>
    </row>
    <row r="1299" spans="7:12" x14ac:dyDescent="0.35">
      <c r="G1299" s="55"/>
      <c r="H1299" s="83"/>
      <c r="I1299" s="83"/>
      <c r="J1299" s="83"/>
      <c r="L1299" s="84"/>
    </row>
    <row r="1300" spans="7:12" x14ac:dyDescent="0.35">
      <c r="G1300" s="55"/>
      <c r="H1300" s="83"/>
      <c r="I1300" s="83"/>
      <c r="J1300" s="83"/>
      <c r="L1300" s="84"/>
    </row>
    <row r="1301" spans="7:12" x14ac:dyDescent="0.35">
      <c r="G1301" s="55"/>
      <c r="H1301" s="83"/>
      <c r="I1301" s="83"/>
      <c r="J1301" s="83"/>
      <c r="L1301" s="84"/>
    </row>
    <row r="1302" spans="7:12" x14ac:dyDescent="0.35">
      <c r="G1302" s="55"/>
      <c r="H1302" s="83"/>
      <c r="I1302" s="83"/>
      <c r="J1302" s="83"/>
      <c r="L1302" s="84"/>
    </row>
    <row r="1303" spans="7:12" x14ac:dyDescent="0.35">
      <c r="G1303" s="55"/>
      <c r="H1303" s="83"/>
      <c r="I1303" s="83"/>
      <c r="J1303" s="83"/>
      <c r="L1303" s="84"/>
    </row>
    <row r="1304" spans="7:12" x14ac:dyDescent="0.35">
      <c r="G1304" s="55"/>
      <c r="H1304" s="83"/>
      <c r="I1304" s="83"/>
      <c r="J1304" s="83"/>
      <c r="L1304" s="84"/>
    </row>
    <row r="1305" spans="7:12" x14ac:dyDescent="0.35">
      <c r="G1305" s="55"/>
      <c r="H1305" s="83"/>
      <c r="I1305" s="83"/>
      <c r="J1305" s="83"/>
      <c r="L1305" s="84"/>
    </row>
    <row r="1306" spans="7:12" x14ac:dyDescent="0.35">
      <c r="G1306" s="55"/>
      <c r="H1306" s="83"/>
      <c r="I1306" s="83"/>
      <c r="J1306" s="83"/>
      <c r="L1306" s="84"/>
    </row>
    <row r="1307" spans="7:12" x14ac:dyDescent="0.35">
      <c r="G1307" s="55"/>
      <c r="H1307" s="83"/>
      <c r="I1307" s="83"/>
      <c r="J1307" s="83"/>
      <c r="L1307" s="84"/>
    </row>
    <row r="1308" spans="7:12" x14ac:dyDescent="0.35">
      <c r="G1308" s="55"/>
      <c r="H1308" s="83"/>
      <c r="I1308" s="83"/>
      <c r="J1308" s="83"/>
      <c r="L1308" s="84"/>
    </row>
    <row r="1309" spans="7:12" x14ac:dyDescent="0.35">
      <c r="G1309" s="55"/>
      <c r="H1309" s="83"/>
      <c r="I1309" s="83"/>
      <c r="J1309" s="83"/>
      <c r="L1309" s="84"/>
    </row>
    <row r="1310" spans="7:12" x14ac:dyDescent="0.35">
      <c r="G1310" s="55"/>
      <c r="H1310" s="83"/>
      <c r="I1310" s="83"/>
      <c r="J1310" s="83"/>
      <c r="L1310" s="84"/>
    </row>
    <row r="1311" spans="7:12" x14ac:dyDescent="0.35">
      <c r="G1311" s="55"/>
      <c r="H1311" s="83"/>
      <c r="I1311" s="83"/>
      <c r="J1311" s="83"/>
      <c r="L1311" s="84"/>
    </row>
    <row r="1312" spans="7:12" x14ac:dyDescent="0.35">
      <c r="G1312" s="55"/>
      <c r="H1312" s="83"/>
      <c r="I1312" s="83"/>
      <c r="J1312" s="83"/>
      <c r="L1312" s="84"/>
    </row>
    <row r="1313" spans="7:12" x14ac:dyDescent="0.35">
      <c r="G1313" s="55"/>
      <c r="H1313" s="83"/>
      <c r="I1313" s="83"/>
      <c r="J1313" s="83"/>
      <c r="L1313" s="84"/>
    </row>
    <row r="1314" spans="7:12" x14ac:dyDescent="0.35">
      <c r="G1314" s="55"/>
      <c r="H1314" s="83"/>
      <c r="I1314" s="83"/>
      <c r="J1314" s="83"/>
      <c r="L1314" s="84"/>
    </row>
    <row r="1315" spans="7:12" x14ac:dyDescent="0.35">
      <c r="G1315" s="55"/>
      <c r="H1315" s="83"/>
      <c r="I1315" s="83"/>
      <c r="J1315" s="83"/>
      <c r="L1315" s="84"/>
    </row>
    <row r="1316" spans="7:12" x14ac:dyDescent="0.35">
      <c r="G1316" s="55"/>
      <c r="H1316" s="83"/>
      <c r="I1316" s="83"/>
      <c r="J1316" s="83"/>
      <c r="L1316" s="84"/>
    </row>
    <row r="1317" spans="7:12" x14ac:dyDescent="0.35">
      <c r="G1317" s="55"/>
      <c r="H1317" s="83"/>
      <c r="I1317" s="83"/>
      <c r="J1317" s="83"/>
      <c r="L1317" s="84"/>
    </row>
    <row r="1318" spans="7:12" x14ac:dyDescent="0.35">
      <c r="G1318" s="55"/>
      <c r="H1318" s="83"/>
      <c r="I1318" s="83"/>
      <c r="J1318" s="83"/>
      <c r="L1318" s="84"/>
    </row>
    <row r="1319" spans="7:12" x14ac:dyDescent="0.35">
      <c r="G1319" s="55"/>
      <c r="H1319" s="83"/>
      <c r="I1319" s="83"/>
      <c r="J1319" s="83"/>
      <c r="L1319" s="84"/>
    </row>
    <row r="1320" spans="7:12" x14ac:dyDescent="0.35">
      <c r="G1320" s="55"/>
      <c r="H1320" s="83"/>
      <c r="I1320" s="83"/>
      <c r="J1320" s="83"/>
      <c r="L1320" s="84"/>
    </row>
    <row r="1321" spans="7:12" x14ac:dyDescent="0.35">
      <c r="G1321" s="55"/>
      <c r="H1321" s="83"/>
      <c r="I1321" s="83"/>
      <c r="J1321" s="83"/>
      <c r="L1321" s="84"/>
    </row>
    <row r="1322" spans="7:12" x14ac:dyDescent="0.35">
      <c r="G1322" s="55"/>
      <c r="H1322" s="83"/>
      <c r="I1322" s="83"/>
      <c r="J1322" s="83"/>
      <c r="L1322" s="84"/>
    </row>
    <row r="1323" spans="7:12" x14ac:dyDescent="0.35">
      <c r="G1323" s="55"/>
      <c r="H1323" s="83"/>
      <c r="I1323" s="83"/>
      <c r="J1323" s="83"/>
      <c r="L1323" s="84"/>
    </row>
    <row r="1324" spans="7:12" x14ac:dyDescent="0.35">
      <c r="G1324" s="55"/>
      <c r="H1324" s="83"/>
      <c r="I1324" s="83"/>
      <c r="J1324" s="83"/>
      <c r="L1324" s="84"/>
    </row>
    <row r="1325" spans="7:12" x14ac:dyDescent="0.35">
      <c r="G1325" s="55"/>
      <c r="H1325" s="83"/>
      <c r="I1325" s="83"/>
      <c r="J1325" s="83"/>
      <c r="L1325" s="84"/>
    </row>
    <row r="1326" spans="7:12" x14ac:dyDescent="0.35">
      <c r="G1326" s="55"/>
      <c r="H1326" s="83"/>
      <c r="I1326" s="83"/>
      <c r="J1326" s="83"/>
      <c r="L1326" s="84"/>
    </row>
    <row r="1327" spans="7:12" x14ac:dyDescent="0.35">
      <c r="G1327" s="55"/>
      <c r="H1327" s="83"/>
      <c r="I1327" s="83"/>
      <c r="J1327" s="83"/>
      <c r="L1327" s="84"/>
    </row>
    <row r="1328" spans="7:12" x14ac:dyDescent="0.35">
      <c r="G1328" s="55"/>
      <c r="H1328" s="83"/>
      <c r="I1328" s="83"/>
      <c r="J1328" s="83"/>
      <c r="L1328" s="84"/>
    </row>
    <row r="1329" spans="7:12" x14ac:dyDescent="0.35">
      <c r="G1329" s="55"/>
      <c r="H1329" s="83"/>
      <c r="I1329" s="83"/>
      <c r="J1329" s="83"/>
      <c r="L1329" s="84"/>
    </row>
    <row r="1330" spans="7:12" x14ac:dyDescent="0.35">
      <c r="G1330" s="55"/>
      <c r="H1330" s="83"/>
      <c r="I1330" s="83"/>
      <c r="J1330" s="83"/>
      <c r="L1330" s="84"/>
    </row>
    <row r="1331" spans="7:12" x14ac:dyDescent="0.35">
      <c r="G1331" s="55"/>
      <c r="H1331" s="83"/>
      <c r="I1331" s="83"/>
      <c r="J1331" s="83"/>
      <c r="L1331" s="84"/>
    </row>
    <row r="1332" spans="7:12" x14ac:dyDescent="0.35">
      <c r="G1332" s="55"/>
      <c r="H1332" s="83"/>
      <c r="I1332" s="83"/>
      <c r="J1332" s="83"/>
      <c r="L1332" s="84"/>
    </row>
    <row r="1333" spans="7:12" x14ac:dyDescent="0.35">
      <c r="G1333" s="55"/>
      <c r="H1333" s="83"/>
      <c r="I1333" s="83"/>
      <c r="J1333" s="83"/>
      <c r="L1333" s="84"/>
    </row>
    <row r="1334" spans="7:12" x14ac:dyDescent="0.35">
      <c r="G1334" s="55"/>
      <c r="H1334" s="83"/>
      <c r="I1334" s="83"/>
      <c r="J1334" s="83"/>
      <c r="L1334" s="84"/>
    </row>
    <row r="1335" spans="7:12" x14ac:dyDescent="0.35">
      <c r="G1335" s="55"/>
      <c r="H1335" s="83"/>
      <c r="I1335" s="83"/>
      <c r="J1335" s="83"/>
      <c r="L1335" s="84"/>
    </row>
    <row r="1336" spans="7:12" x14ac:dyDescent="0.35">
      <c r="G1336" s="55"/>
      <c r="H1336" s="83"/>
      <c r="I1336" s="83"/>
      <c r="J1336" s="83"/>
      <c r="L1336" s="84"/>
    </row>
    <row r="1337" spans="7:12" x14ac:dyDescent="0.35">
      <c r="G1337" s="55"/>
      <c r="H1337" s="83"/>
      <c r="I1337" s="83"/>
      <c r="J1337" s="83"/>
      <c r="L1337" s="84"/>
    </row>
    <row r="1338" spans="7:12" x14ac:dyDescent="0.35">
      <c r="G1338" s="55"/>
      <c r="H1338" s="83"/>
      <c r="I1338" s="83"/>
      <c r="J1338" s="83"/>
      <c r="L1338" s="84"/>
    </row>
    <row r="1339" spans="7:12" x14ac:dyDescent="0.35">
      <c r="G1339" s="55"/>
      <c r="H1339" s="83"/>
      <c r="I1339" s="83"/>
      <c r="J1339" s="83"/>
      <c r="L1339" s="84"/>
    </row>
    <row r="1340" spans="7:12" x14ac:dyDescent="0.35">
      <c r="G1340" s="55"/>
      <c r="H1340" s="83"/>
      <c r="I1340" s="83"/>
      <c r="J1340" s="83"/>
      <c r="L1340" s="84"/>
    </row>
    <row r="1341" spans="7:12" x14ac:dyDescent="0.35">
      <c r="G1341" s="55"/>
      <c r="H1341" s="83"/>
      <c r="I1341" s="83"/>
      <c r="J1341" s="83"/>
      <c r="L1341" s="84"/>
    </row>
    <row r="1342" spans="7:12" x14ac:dyDescent="0.35">
      <c r="G1342" s="55"/>
      <c r="H1342" s="83"/>
      <c r="I1342" s="83"/>
      <c r="J1342" s="83"/>
      <c r="L1342" s="84"/>
    </row>
    <row r="1343" spans="7:12" x14ac:dyDescent="0.35">
      <c r="G1343" s="55"/>
      <c r="H1343" s="83"/>
      <c r="I1343" s="83"/>
      <c r="J1343" s="83"/>
      <c r="L1343" s="84"/>
    </row>
    <row r="1344" spans="7:12" x14ac:dyDescent="0.35">
      <c r="G1344" s="55"/>
      <c r="H1344" s="83"/>
      <c r="I1344" s="83"/>
      <c r="J1344" s="83"/>
      <c r="L1344" s="84"/>
    </row>
    <row r="1345" spans="7:12" x14ac:dyDescent="0.35">
      <c r="G1345" s="55"/>
      <c r="H1345" s="83"/>
      <c r="I1345" s="83"/>
      <c r="J1345" s="83"/>
      <c r="L1345" s="84"/>
    </row>
    <row r="1346" spans="7:12" x14ac:dyDescent="0.35">
      <c r="G1346" s="55"/>
      <c r="H1346" s="83"/>
      <c r="I1346" s="83"/>
      <c r="J1346" s="83"/>
      <c r="L1346" s="84"/>
    </row>
    <row r="1347" spans="7:12" x14ac:dyDescent="0.35">
      <c r="G1347" s="55"/>
      <c r="H1347" s="83"/>
      <c r="I1347" s="83"/>
      <c r="J1347" s="83"/>
      <c r="L1347" s="84"/>
    </row>
    <row r="1348" spans="7:12" x14ac:dyDescent="0.35">
      <c r="G1348" s="55"/>
      <c r="H1348" s="83"/>
      <c r="I1348" s="83"/>
      <c r="J1348" s="83"/>
      <c r="L1348" s="84"/>
    </row>
    <row r="1349" spans="7:12" x14ac:dyDescent="0.35">
      <c r="G1349" s="55"/>
      <c r="H1349" s="83"/>
      <c r="I1349" s="83"/>
      <c r="J1349" s="83"/>
      <c r="L1349" s="84"/>
    </row>
    <row r="1350" spans="7:12" x14ac:dyDescent="0.35">
      <c r="G1350" s="55"/>
      <c r="H1350" s="83"/>
      <c r="I1350" s="83"/>
      <c r="J1350" s="83"/>
      <c r="L1350" s="84"/>
    </row>
    <row r="1351" spans="7:12" x14ac:dyDescent="0.35">
      <c r="G1351" s="55"/>
      <c r="H1351" s="83"/>
      <c r="I1351" s="83"/>
      <c r="J1351" s="83"/>
      <c r="L1351" s="84"/>
    </row>
    <row r="1352" spans="7:12" x14ac:dyDescent="0.35">
      <c r="G1352" s="55"/>
      <c r="H1352" s="83"/>
      <c r="I1352" s="83"/>
      <c r="J1352" s="83"/>
      <c r="L1352" s="84"/>
    </row>
    <row r="1353" spans="7:12" x14ac:dyDescent="0.35">
      <c r="G1353" s="55"/>
      <c r="H1353" s="83"/>
      <c r="I1353" s="83"/>
      <c r="J1353" s="83"/>
      <c r="L1353" s="84"/>
    </row>
    <row r="1354" spans="7:12" x14ac:dyDescent="0.35">
      <c r="G1354" s="55"/>
      <c r="H1354" s="83"/>
      <c r="I1354" s="83"/>
      <c r="J1354" s="83"/>
      <c r="L1354" s="84"/>
    </row>
    <row r="1355" spans="7:12" x14ac:dyDescent="0.35">
      <c r="G1355" s="55"/>
      <c r="H1355" s="83"/>
      <c r="I1355" s="83"/>
      <c r="J1355" s="83"/>
      <c r="L1355" s="84"/>
    </row>
    <row r="1356" spans="7:12" x14ac:dyDescent="0.35">
      <c r="G1356" s="55"/>
      <c r="H1356" s="83"/>
      <c r="I1356" s="83"/>
      <c r="J1356" s="83"/>
      <c r="L1356" s="84"/>
    </row>
    <row r="1357" spans="7:12" x14ac:dyDescent="0.35">
      <c r="G1357" s="55"/>
      <c r="H1357" s="83"/>
      <c r="I1357" s="83"/>
      <c r="J1357" s="83"/>
      <c r="L1357" s="84"/>
    </row>
    <row r="1358" spans="7:12" x14ac:dyDescent="0.35">
      <c r="G1358" s="55"/>
      <c r="H1358" s="83"/>
      <c r="I1358" s="83"/>
      <c r="J1358" s="83"/>
      <c r="L1358" s="84"/>
    </row>
    <row r="1359" spans="7:12" x14ac:dyDescent="0.35">
      <c r="G1359" s="55"/>
      <c r="H1359" s="83"/>
      <c r="I1359" s="83"/>
      <c r="J1359" s="83"/>
      <c r="L1359" s="84"/>
    </row>
    <row r="1360" spans="7:12" x14ac:dyDescent="0.35">
      <c r="G1360" s="55"/>
      <c r="H1360" s="83"/>
      <c r="I1360" s="83"/>
      <c r="J1360" s="83"/>
      <c r="L1360" s="84"/>
    </row>
    <row r="1361" spans="7:12" x14ac:dyDescent="0.35">
      <c r="G1361" s="55"/>
      <c r="H1361" s="83"/>
      <c r="I1361" s="83"/>
      <c r="J1361" s="83"/>
      <c r="L1361" s="84"/>
    </row>
    <row r="1362" spans="7:12" x14ac:dyDescent="0.35">
      <c r="G1362" s="55"/>
      <c r="H1362" s="83"/>
      <c r="I1362" s="83"/>
      <c r="J1362" s="83"/>
      <c r="L1362" s="84"/>
    </row>
    <row r="1363" spans="7:12" x14ac:dyDescent="0.35">
      <c r="G1363" s="55"/>
      <c r="H1363" s="83"/>
      <c r="I1363" s="83"/>
      <c r="J1363" s="83"/>
      <c r="L1363" s="84"/>
    </row>
    <row r="1364" spans="7:12" x14ac:dyDescent="0.35">
      <c r="G1364" s="55"/>
      <c r="H1364" s="83"/>
      <c r="I1364" s="83"/>
      <c r="J1364" s="83"/>
      <c r="L1364" s="84"/>
    </row>
    <row r="1365" spans="7:12" x14ac:dyDescent="0.35">
      <c r="G1365" s="55"/>
      <c r="H1365" s="83"/>
      <c r="I1365" s="83"/>
      <c r="J1365" s="83"/>
      <c r="L1365" s="84"/>
    </row>
    <row r="1366" spans="7:12" x14ac:dyDescent="0.35">
      <c r="G1366" s="55"/>
      <c r="H1366" s="83"/>
      <c r="I1366" s="83"/>
      <c r="J1366" s="83"/>
      <c r="L1366" s="84"/>
    </row>
    <row r="1367" spans="7:12" x14ac:dyDescent="0.35">
      <c r="G1367" s="55"/>
      <c r="H1367" s="83"/>
      <c r="I1367" s="83"/>
      <c r="J1367" s="83"/>
      <c r="L1367" s="84"/>
    </row>
    <row r="1368" spans="7:12" x14ac:dyDescent="0.35">
      <c r="G1368" s="55"/>
      <c r="H1368" s="83"/>
      <c r="I1368" s="83"/>
      <c r="J1368" s="83"/>
      <c r="L1368" s="84"/>
    </row>
    <row r="1369" spans="7:12" x14ac:dyDescent="0.35">
      <c r="G1369" s="55"/>
      <c r="H1369" s="83"/>
      <c r="I1369" s="83"/>
      <c r="J1369" s="83"/>
      <c r="L1369" s="84"/>
    </row>
    <row r="1370" spans="7:12" x14ac:dyDescent="0.35">
      <c r="G1370" s="55"/>
      <c r="H1370" s="83"/>
      <c r="I1370" s="83"/>
      <c r="J1370" s="83"/>
      <c r="L1370" s="84"/>
    </row>
    <row r="1371" spans="7:12" x14ac:dyDescent="0.35">
      <c r="G1371" s="55"/>
      <c r="H1371" s="83"/>
      <c r="I1371" s="83"/>
      <c r="J1371" s="83"/>
      <c r="L1371" s="84"/>
    </row>
    <row r="1372" spans="7:12" x14ac:dyDescent="0.35">
      <c r="G1372" s="55"/>
      <c r="H1372" s="83"/>
      <c r="I1372" s="83"/>
      <c r="J1372" s="83"/>
      <c r="L1372" s="84"/>
    </row>
    <row r="1373" spans="7:12" x14ac:dyDescent="0.35">
      <c r="G1373" s="55"/>
      <c r="H1373" s="83"/>
      <c r="I1373" s="83"/>
      <c r="J1373" s="83"/>
      <c r="L1373" s="84"/>
    </row>
    <row r="1374" spans="7:12" x14ac:dyDescent="0.35">
      <c r="G1374" s="55"/>
      <c r="H1374" s="83"/>
      <c r="I1374" s="83"/>
      <c r="J1374" s="83"/>
      <c r="L1374" s="84"/>
    </row>
    <row r="1375" spans="7:12" x14ac:dyDescent="0.35">
      <c r="G1375" s="55"/>
      <c r="H1375" s="83"/>
      <c r="I1375" s="83"/>
      <c r="J1375" s="83"/>
      <c r="L1375" s="84"/>
    </row>
    <row r="1376" spans="7:12" x14ac:dyDescent="0.35">
      <c r="G1376" s="55"/>
      <c r="H1376" s="83"/>
      <c r="I1376" s="83"/>
      <c r="J1376" s="83"/>
      <c r="L1376" s="84"/>
    </row>
    <row r="1377" spans="7:12" x14ac:dyDescent="0.35">
      <c r="G1377" s="55"/>
      <c r="H1377" s="83"/>
      <c r="I1377" s="83"/>
      <c r="J1377" s="83"/>
      <c r="L1377" s="84"/>
    </row>
    <row r="1378" spans="7:12" x14ac:dyDescent="0.35">
      <c r="G1378" s="55"/>
      <c r="H1378" s="83"/>
      <c r="I1378" s="83"/>
      <c r="J1378" s="83"/>
      <c r="L1378" s="84"/>
    </row>
    <row r="1379" spans="7:12" x14ac:dyDescent="0.35">
      <c r="G1379" s="55"/>
      <c r="H1379" s="83"/>
      <c r="I1379" s="83"/>
      <c r="J1379" s="83"/>
      <c r="L1379" s="84"/>
    </row>
    <row r="1380" spans="7:12" x14ac:dyDescent="0.35">
      <c r="G1380" s="55"/>
      <c r="H1380" s="83"/>
      <c r="I1380" s="83"/>
      <c r="J1380" s="83"/>
      <c r="L1380" s="84"/>
    </row>
    <row r="1381" spans="7:12" x14ac:dyDescent="0.35">
      <c r="G1381" s="55"/>
      <c r="H1381" s="83"/>
      <c r="I1381" s="83"/>
      <c r="J1381" s="83"/>
      <c r="L1381" s="84"/>
    </row>
    <row r="1382" spans="7:12" x14ac:dyDescent="0.35">
      <c r="G1382" s="55"/>
      <c r="H1382" s="83"/>
      <c r="I1382" s="83"/>
      <c r="J1382" s="83"/>
      <c r="L1382" s="84"/>
    </row>
    <row r="1383" spans="7:12" x14ac:dyDescent="0.35">
      <c r="G1383" s="55"/>
      <c r="H1383" s="83"/>
      <c r="I1383" s="83"/>
      <c r="J1383" s="83"/>
      <c r="L1383" s="84"/>
    </row>
    <row r="1384" spans="7:12" x14ac:dyDescent="0.35">
      <c r="G1384" s="55"/>
      <c r="H1384" s="83"/>
      <c r="I1384" s="83"/>
      <c r="J1384" s="83"/>
      <c r="L1384" s="84"/>
    </row>
    <row r="1385" spans="7:12" x14ac:dyDescent="0.35">
      <c r="G1385" s="55"/>
      <c r="H1385" s="83"/>
      <c r="I1385" s="83"/>
      <c r="J1385" s="83"/>
      <c r="L1385" s="84"/>
    </row>
    <row r="1386" spans="7:12" x14ac:dyDescent="0.35">
      <c r="G1386" s="55"/>
      <c r="H1386" s="83"/>
      <c r="I1386" s="83"/>
      <c r="J1386" s="83"/>
      <c r="L1386" s="84"/>
    </row>
    <row r="1387" spans="7:12" x14ac:dyDescent="0.35">
      <c r="G1387" s="55"/>
      <c r="H1387" s="83"/>
      <c r="I1387" s="83"/>
      <c r="J1387" s="83"/>
      <c r="L1387" s="84"/>
    </row>
    <row r="1388" spans="7:12" x14ac:dyDescent="0.35">
      <c r="G1388" s="55"/>
      <c r="H1388" s="83"/>
      <c r="I1388" s="83"/>
      <c r="J1388" s="83"/>
      <c r="L1388" s="84"/>
    </row>
    <row r="1389" spans="7:12" x14ac:dyDescent="0.35">
      <c r="G1389" s="55"/>
      <c r="H1389" s="83"/>
      <c r="I1389" s="83"/>
      <c r="J1389" s="83"/>
      <c r="L1389" s="84"/>
    </row>
    <row r="1390" spans="7:12" x14ac:dyDescent="0.35">
      <c r="G1390" s="55"/>
      <c r="H1390" s="83"/>
      <c r="I1390" s="83"/>
      <c r="J1390" s="83"/>
      <c r="L1390" s="84"/>
    </row>
    <row r="1391" spans="7:12" x14ac:dyDescent="0.35">
      <c r="G1391" s="55"/>
      <c r="H1391" s="83"/>
      <c r="I1391" s="83"/>
      <c r="J1391" s="83"/>
      <c r="L1391" s="84"/>
    </row>
    <row r="1392" spans="7:12" x14ac:dyDescent="0.35">
      <c r="G1392" s="55"/>
      <c r="H1392" s="83"/>
      <c r="I1392" s="83"/>
      <c r="J1392" s="83"/>
      <c r="L1392" s="84"/>
    </row>
    <row r="1393" spans="7:12" x14ac:dyDescent="0.35">
      <c r="G1393" s="55"/>
      <c r="H1393" s="83"/>
      <c r="I1393" s="83"/>
      <c r="J1393" s="83"/>
      <c r="L1393" s="84"/>
    </row>
    <row r="1394" spans="7:12" x14ac:dyDescent="0.35">
      <c r="G1394" s="55"/>
      <c r="H1394" s="83"/>
      <c r="I1394" s="83"/>
      <c r="J1394" s="83"/>
      <c r="L1394" s="84"/>
    </row>
    <row r="1395" spans="7:12" x14ac:dyDescent="0.35">
      <c r="G1395" s="55"/>
      <c r="H1395" s="83"/>
      <c r="I1395" s="83"/>
      <c r="J1395" s="83"/>
      <c r="L1395" s="84"/>
    </row>
    <row r="1396" spans="7:12" x14ac:dyDescent="0.35">
      <c r="G1396" s="55"/>
      <c r="H1396" s="83"/>
      <c r="I1396" s="83"/>
      <c r="J1396" s="83"/>
      <c r="L1396" s="84"/>
    </row>
    <row r="1397" spans="7:12" x14ac:dyDescent="0.35">
      <c r="G1397" s="55"/>
      <c r="H1397" s="83"/>
      <c r="I1397" s="83"/>
      <c r="J1397" s="83"/>
      <c r="L1397" s="84"/>
    </row>
    <row r="1398" spans="7:12" x14ac:dyDescent="0.35">
      <c r="G1398" s="55"/>
      <c r="H1398" s="83"/>
      <c r="I1398" s="83"/>
      <c r="J1398" s="83"/>
      <c r="L1398" s="84"/>
    </row>
    <row r="1399" spans="7:12" x14ac:dyDescent="0.35">
      <c r="G1399" s="55"/>
      <c r="H1399" s="83"/>
      <c r="I1399" s="83"/>
      <c r="J1399" s="83"/>
      <c r="L1399" s="84"/>
    </row>
    <row r="1400" spans="7:12" x14ac:dyDescent="0.35">
      <c r="G1400" s="55"/>
      <c r="H1400" s="83"/>
      <c r="I1400" s="83"/>
      <c r="J1400" s="83"/>
      <c r="L1400" s="84"/>
    </row>
    <row r="1401" spans="7:12" x14ac:dyDescent="0.35">
      <c r="G1401" s="55"/>
      <c r="H1401" s="83"/>
      <c r="I1401" s="83"/>
      <c r="J1401" s="83"/>
      <c r="L1401" s="84"/>
    </row>
    <row r="1402" spans="7:12" x14ac:dyDescent="0.35">
      <c r="G1402" s="55"/>
      <c r="H1402" s="83"/>
      <c r="I1402" s="83"/>
      <c r="J1402" s="83"/>
      <c r="L1402" s="84"/>
    </row>
    <row r="1403" spans="7:12" x14ac:dyDescent="0.35">
      <c r="G1403" s="55"/>
      <c r="H1403" s="83"/>
      <c r="I1403" s="83"/>
      <c r="J1403" s="83"/>
      <c r="L1403" s="84"/>
    </row>
    <row r="1404" spans="7:12" x14ac:dyDescent="0.35">
      <c r="G1404" s="55"/>
      <c r="H1404" s="83"/>
      <c r="I1404" s="83"/>
      <c r="J1404" s="83"/>
      <c r="L1404" s="84"/>
    </row>
    <row r="1405" spans="7:12" x14ac:dyDescent="0.35">
      <c r="G1405" s="55"/>
      <c r="H1405" s="83"/>
      <c r="I1405" s="83"/>
      <c r="J1405" s="83"/>
      <c r="L1405" s="84"/>
    </row>
    <row r="1406" spans="7:12" x14ac:dyDescent="0.35">
      <c r="G1406" s="55"/>
      <c r="H1406" s="83"/>
      <c r="I1406" s="83"/>
      <c r="J1406" s="83"/>
      <c r="L1406" s="84"/>
    </row>
    <row r="1407" spans="7:12" x14ac:dyDescent="0.35">
      <c r="G1407" s="55"/>
      <c r="H1407" s="83"/>
      <c r="I1407" s="83"/>
      <c r="J1407" s="83"/>
      <c r="L1407" s="84"/>
    </row>
    <row r="1408" spans="7:12" x14ac:dyDescent="0.35">
      <c r="G1408" s="55"/>
      <c r="H1408" s="83"/>
      <c r="I1408" s="83"/>
      <c r="J1408" s="83"/>
      <c r="L1408" s="84"/>
    </row>
    <row r="1409" spans="7:12" x14ac:dyDescent="0.35">
      <c r="G1409" s="55"/>
      <c r="H1409" s="83"/>
      <c r="I1409" s="83"/>
      <c r="J1409" s="83"/>
      <c r="L1409" s="84"/>
    </row>
    <row r="1410" spans="7:12" x14ac:dyDescent="0.35">
      <c r="G1410" s="55"/>
      <c r="H1410" s="83"/>
      <c r="I1410" s="83"/>
      <c r="J1410" s="83"/>
      <c r="L1410" s="84"/>
    </row>
    <row r="1411" spans="7:12" x14ac:dyDescent="0.35">
      <c r="G1411" s="55"/>
      <c r="H1411" s="83"/>
      <c r="I1411" s="83"/>
      <c r="J1411" s="83"/>
      <c r="L1411" s="84"/>
    </row>
    <row r="1412" spans="7:12" x14ac:dyDescent="0.35">
      <c r="G1412" s="55"/>
      <c r="H1412" s="83"/>
      <c r="I1412" s="83"/>
      <c r="J1412" s="83"/>
      <c r="L1412" s="84"/>
    </row>
    <row r="1413" spans="7:12" x14ac:dyDescent="0.35">
      <c r="G1413" s="55"/>
      <c r="H1413" s="83"/>
      <c r="I1413" s="83"/>
      <c r="J1413" s="83"/>
      <c r="L1413" s="84"/>
    </row>
    <row r="1414" spans="7:12" x14ac:dyDescent="0.35">
      <c r="G1414" s="55"/>
      <c r="H1414" s="83"/>
      <c r="I1414" s="83"/>
      <c r="J1414" s="83"/>
      <c r="L1414" s="84"/>
    </row>
    <row r="1415" spans="7:12" x14ac:dyDescent="0.35">
      <c r="G1415" s="55"/>
      <c r="H1415" s="83"/>
      <c r="I1415" s="83"/>
      <c r="J1415" s="83"/>
      <c r="L1415" s="84"/>
    </row>
    <row r="1416" spans="7:12" x14ac:dyDescent="0.35">
      <c r="G1416" s="55"/>
      <c r="H1416" s="83"/>
      <c r="I1416" s="83"/>
      <c r="J1416" s="83"/>
      <c r="L1416" s="84"/>
    </row>
    <row r="1417" spans="7:12" x14ac:dyDescent="0.35">
      <c r="G1417" s="55"/>
      <c r="H1417" s="83"/>
      <c r="I1417" s="83"/>
      <c r="J1417" s="83"/>
      <c r="L1417" s="84"/>
    </row>
    <row r="1418" spans="7:12" x14ac:dyDescent="0.35">
      <c r="G1418" s="55"/>
      <c r="H1418" s="83"/>
      <c r="I1418" s="83"/>
      <c r="J1418" s="83"/>
      <c r="L1418" s="84"/>
    </row>
    <row r="1419" spans="7:12" x14ac:dyDescent="0.35">
      <c r="G1419" s="55"/>
      <c r="H1419" s="83"/>
      <c r="I1419" s="83"/>
      <c r="J1419" s="83"/>
      <c r="L1419" s="84"/>
    </row>
    <row r="1420" spans="7:12" x14ac:dyDescent="0.35">
      <c r="G1420" s="55"/>
      <c r="H1420" s="83"/>
      <c r="I1420" s="83"/>
      <c r="J1420" s="83"/>
      <c r="L1420" s="84"/>
    </row>
    <row r="1421" spans="7:12" x14ac:dyDescent="0.35">
      <c r="G1421" s="55"/>
      <c r="H1421" s="83"/>
      <c r="I1421" s="83"/>
      <c r="J1421" s="83"/>
      <c r="L1421" s="84"/>
    </row>
    <row r="1422" spans="7:12" x14ac:dyDescent="0.35">
      <c r="G1422" s="55"/>
      <c r="H1422" s="83"/>
      <c r="I1422" s="83"/>
      <c r="J1422" s="83"/>
      <c r="L1422" s="84"/>
    </row>
    <row r="1423" spans="7:12" x14ac:dyDescent="0.35">
      <c r="G1423" s="55"/>
      <c r="H1423" s="83"/>
      <c r="I1423" s="83"/>
      <c r="J1423" s="83"/>
      <c r="L1423" s="84"/>
    </row>
    <row r="1424" spans="7:12" x14ac:dyDescent="0.35">
      <c r="G1424" s="55"/>
      <c r="H1424" s="83"/>
      <c r="I1424" s="83"/>
      <c r="J1424" s="83"/>
      <c r="L1424" s="84"/>
    </row>
    <row r="1425" spans="7:12" x14ac:dyDescent="0.35">
      <c r="G1425" s="55"/>
      <c r="H1425" s="83"/>
      <c r="I1425" s="83"/>
      <c r="J1425" s="83"/>
      <c r="L1425" s="84"/>
    </row>
    <row r="1426" spans="7:12" x14ac:dyDescent="0.35">
      <c r="G1426" s="55"/>
      <c r="H1426" s="83"/>
      <c r="I1426" s="83"/>
      <c r="J1426" s="83"/>
      <c r="L1426" s="84"/>
    </row>
    <row r="1427" spans="7:12" x14ac:dyDescent="0.35">
      <c r="G1427" s="55"/>
      <c r="H1427" s="83"/>
      <c r="I1427" s="83"/>
      <c r="J1427" s="83"/>
      <c r="L1427" s="84"/>
    </row>
    <row r="1428" spans="7:12" x14ac:dyDescent="0.35">
      <c r="G1428" s="55"/>
      <c r="H1428" s="83"/>
      <c r="I1428" s="83"/>
      <c r="J1428" s="83"/>
      <c r="L1428" s="84"/>
    </row>
    <row r="1429" spans="7:12" x14ac:dyDescent="0.35">
      <c r="G1429" s="55"/>
      <c r="H1429" s="83"/>
      <c r="I1429" s="83"/>
      <c r="J1429" s="83"/>
      <c r="L1429" s="84"/>
    </row>
    <row r="1430" spans="7:12" x14ac:dyDescent="0.35">
      <c r="G1430" s="55"/>
      <c r="H1430" s="83"/>
      <c r="I1430" s="83"/>
      <c r="J1430" s="83"/>
      <c r="L1430" s="84"/>
    </row>
    <row r="1431" spans="7:12" x14ac:dyDescent="0.35">
      <c r="G1431" s="55"/>
      <c r="H1431" s="83"/>
      <c r="I1431" s="83"/>
      <c r="J1431" s="83"/>
      <c r="L1431" s="84"/>
    </row>
    <row r="1432" spans="7:12" x14ac:dyDescent="0.35">
      <c r="G1432" s="55"/>
      <c r="H1432" s="83"/>
      <c r="I1432" s="83"/>
      <c r="J1432" s="83"/>
      <c r="L1432" s="84"/>
    </row>
    <row r="1433" spans="7:12" x14ac:dyDescent="0.35">
      <c r="G1433" s="55"/>
      <c r="H1433" s="83"/>
      <c r="I1433" s="83"/>
      <c r="J1433" s="83"/>
      <c r="L1433" s="84"/>
    </row>
    <row r="1434" spans="7:12" x14ac:dyDescent="0.35">
      <c r="G1434" s="55"/>
      <c r="H1434" s="83"/>
      <c r="I1434" s="83"/>
      <c r="J1434" s="83"/>
      <c r="L1434" s="84"/>
    </row>
    <row r="1435" spans="7:12" x14ac:dyDescent="0.35">
      <c r="G1435" s="55"/>
      <c r="H1435" s="83"/>
      <c r="I1435" s="83"/>
      <c r="J1435" s="83"/>
      <c r="L1435" s="84"/>
    </row>
    <row r="1436" spans="7:12" x14ac:dyDescent="0.35">
      <c r="G1436" s="55"/>
      <c r="H1436" s="83"/>
      <c r="I1436" s="83"/>
      <c r="J1436" s="83"/>
      <c r="L1436" s="84"/>
    </row>
    <row r="1437" spans="7:12" x14ac:dyDescent="0.35">
      <c r="G1437" s="55"/>
      <c r="H1437" s="83"/>
      <c r="I1437" s="83"/>
      <c r="J1437" s="83"/>
      <c r="L1437" s="84"/>
    </row>
    <row r="1438" spans="7:12" x14ac:dyDescent="0.35">
      <c r="G1438" s="55"/>
      <c r="H1438" s="83"/>
      <c r="I1438" s="83"/>
      <c r="J1438" s="83"/>
      <c r="L1438" s="84"/>
    </row>
    <row r="1439" spans="7:12" x14ac:dyDescent="0.35">
      <c r="G1439" s="55"/>
      <c r="H1439" s="83"/>
      <c r="I1439" s="83"/>
      <c r="J1439" s="83"/>
      <c r="L1439" s="84"/>
    </row>
    <row r="1440" spans="7:12" x14ac:dyDescent="0.35">
      <c r="G1440" s="55"/>
      <c r="H1440" s="83"/>
      <c r="I1440" s="83"/>
      <c r="J1440" s="83"/>
      <c r="L1440" s="84"/>
    </row>
    <row r="1441" spans="7:12" x14ac:dyDescent="0.35">
      <c r="G1441" s="55"/>
      <c r="H1441" s="83"/>
      <c r="I1441" s="83"/>
      <c r="J1441" s="83"/>
      <c r="L1441" s="84"/>
    </row>
    <row r="1442" spans="7:12" x14ac:dyDescent="0.35">
      <c r="G1442" s="55"/>
      <c r="H1442" s="83"/>
      <c r="I1442" s="83"/>
      <c r="J1442" s="83"/>
      <c r="L1442" s="84"/>
    </row>
    <row r="1443" spans="7:12" x14ac:dyDescent="0.35">
      <c r="G1443" s="55"/>
      <c r="H1443" s="83"/>
      <c r="I1443" s="83"/>
      <c r="J1443" s="83"/>
      <c r="L1443" s="84"/>
    </row>
    <row r="1444" spans="7:12" x14ac:dyDescent="0.35">
      <c r="G1444" s="55"/>
      <c r="H1444" s="83"/>
      <c r="I1444" s="83"/>
      <c r="J1444" s="83"/>
      <c r="L1444" s="84"/>
    </row>
    <row r="1445" spans="7:12" x14ac:dyDescent="0.35">
      <c r="G1445" s="55"/>
      <c r="H1445" s="83"/>
      <c r="I1445" s="83"/>
      <c r="J1445" s="83"/>
      <c r="L1445" s="84"/>
    </row>
    <row r="1446" spans="7:12" x14ac:dyDescent="0.35">
      <c r="G1446" s="55"/>
      <c r="H1446" s="83"/>
      <c r="I1446" s="83"/>
      <c r="J1446" s="83"/>
      <c r="L1446" s="84"/>
    </row>
    <row r="1447" spans="7:12" x14ac:dyDescent="0.35">
      <c r="G1447" s="55"/>
      <c r="H1447" s="83"/>
      <c r="I1447" s="83"/>
      <c r="J1447" s="83"/>
      <c r="L1447" s="84"/>
    </row>
    <row r="1448" spans="7:12" x14ac:dyDescent="0.35">
      <c r="G1448" s="55"/>
      <c r="H1448" s="83"/>
      <c r="I1448" s="83"/>
      <c r="J1448" s="83"/>
      <c r="L1448" s="84"/>
    </row>
    <row r="1449" spans="7:12" x14ac:dyDescent="0.35">
      <c r="G1449" s="55"/>
      <c r="H1449" s="83"/>
      <c r="I1449" s="83"/>
      <c r="J1449" s="83"/>
      <c r="L1449" s="84"/>
    </row>
    <row r="1450" spans="7:12" x14ac:dyDescent="0.35">
      <c r="G1450" s="55"/>
      <c r="H1450" s="83"/>
      <c r="I1450" s="83"/>
      <c r="J1450" s="83"/>
      <c r="L1450" s="84"/>
    </row>
    <row r="1451" spans="7:12" x14ac:dyDescent="0.35">
      <c r="G1451" s="55"/>
      <c r="H1451" s="83"/>
      <c r="I1451" s="83"/>
      <c r="J1451" s="83"/>
      <c r="L1451" s="84"/>
    </row>
    <row r="1452" spans="7:12" x14ac:dyDescent="0.35">
      <c r="G1452" s="55"/>
      <c r="H1452" s="83"/>
      <c r="I1452" s="83"/>
      <c r="J1452" s="83"/>
      <c r="L1452" s="84"/>
    </row>
    <row r="1453" spans="7:12" x14ac:dyDescent="0.35">
      <c r="G1453" s="55"/>
      <c r="H1453" s="83"/>
      <c r="I1453" s="83"/>
      <c r="J1453" s="83"/>
      <c r="L1453" s="84"/>
    </row>
    <row r="1454" spans="7:12" x14ac:dyDescent="0.35">
      <c r="G1454" s="55"/>
      <c r="H1454" s="83"/>
      <c r="I1454" s="83"/>
      <c r="J1454" s="83"/>
      <c r="L1454" s="84"/>
    </row>
    <row r="1455" spans="7:12" x14ac:dyDescent="0.35">
      <c r="G1455" s="55"/>
      <c r="H1455" s="83"/>
      <c r="I1455" s="83"/>
      <c r="J1455" s="83"/>
      <c r="L1455" s="84"/>
    </row>
    <row r="1456" spans="7:12" x14ac:dyDescent="0.35">
      <c r="G1456" s="55"/>
      <c r="H1456" s="83"/>
      <c r="I1456" s="83"/>
      <c r="J1456" s="83"/>
      <c r="L1456" s="84"/>
    </row>
    <row r="1457" spans="7:12" x14ac:dyDescent="0.35">
      <c r="G1457" s="55"/>
      <c r="H1457" s="83"/>
      <c r="I1457" s="83"/>
      <c r="J1457" s="83"/>
      <c r="L1457" s="84"/>
    </row>
    <row r="1458" spans="7:12" x14ac:dyDescent="0.35">
      <c r="G1458" s="55"/>
      <c r="H1458" s="83"/>
      <c r="I1458" s="83"/>
      <c r="J1458" s="83"/>
      <c r="L1458" s="84"/>
    </row>
    <row r="1459" spans="7:12" x14ac:dyDescent="0.35">
      <c r="G1459" s="55"/>
      <c r="H1459" s="83"/>
      <c r="I1459" s="83"/>
      <c r="J1459" s="83"/>
      <c r="L1459" s="84"/>
    </row>
    <row r="1460" spans="7:12" x14ac:dyDescent="0.35">
      <c r="G1460" s="55"/>
      <c r="H1460" s="83"/>
      <c r="I1460" s="83"/>
      <c r="J1460" s="83"/>
      <c r="L1460" s="84"/>
    </row>
    <row r="1461" spans="7:12" x14ac:dyDescent="0.35">
      <c r="G1461" s="55"/>
      <c r="H1461" s="83"/>
      <c r="I1461" s="83"/>
      <c r="J1461" s="83"/>
      <c r="L1461" s="84"/>
    </row>
    <row r="1462" spans="7:12" x14ac:dyDescent="0.35">
      <c r="G1462" s="55"/>
      <c r="H1462" s="83"/>
      <c r="I1462" s="83"/>
      <c r="J1462" s="83"/>
      <c r="L1462" s="84"/>
    </row>
    <row r="1463" spans="7:12" x14ac:dyDescent="0.35">
      <c r="G1463" s="55"/>
      <c r="H1463" s="83"/>
      <c r="I1463" s="83"/>
      <c r="J1463" s="83"/>
      <c r="L1463" s="84"/>
    </row>
    <row r="1464" spans="7:12" x14ac:dyDescent="0.35">
      <c r="G1464" s="55"/>
      <c r="H1464" s="83"/>
      <c r="I1464" s="83"/>
      <c r="J1464" s="83"/>
      <c r="L1464" s="84"/>
    </row>
    <row r="1465" spans="7:12" x14ac:dyDescent="0.35">
      <c r="G1465" s="55"/>
      <c r="H1465" s="83"/>
      <c r="I1465" s="83"/>
      <c r="J1465" s="83"/>
      <c r="L1465" s="84"/>
    </row>
    <row r="1466" spans="7:12" x14ac:dyDescent="0.35">
      <c r="G1466" s="55"/>
      <c r="H1466" s="83"/>
      <c r="I1466" s="83"/>
      <c r="J1466" s="83"/>
      <c r="L1466" s="84"/>
    </row>
    <row r="1467" spans="7:12" x14ac:dyDescent="0.35">
      <c r="G1467" s="55"/>
      <c r="H1467" s="83"/>
      <c r="I1467" s="83"/>
      <c r="J1467" s="83"/>
      <c r="L1467" s="84"/>
    </row>
    <row r="1468" spans="7:12" x14ac:dyDescent="0.35">
      <c r="G1468" s="55"/>
      <c r="H1468" s="83"/>
      <c r="I1468" s="83"/>
      <c r="J1468" s="83"/>
      <c r="L1468" s="84"/>
    </row>
    <row r="1469" spans="7:12" x14ac:dyDescent="0.35">
      <c r="G1469" s="55"/>
      <c r="H1469" s="83"/>
      <c r="I1469" s="83"/>
      <c r="J1469" s="83"/>
      <c r="L1469" s="84"/>
    </row>
    <row r="1470" spans="7:12" x14ac:dyDescent="0.35">
      <c r="G1470" s="55"/>
      <c r="H1470" s="83"/>
      <c r="I1470" s="83"/>
      <c r="J1470" s="83"/>
      <c r="L1470" s="84"/>
    </row>
    <row r="1471" spans="7:12" x14ac:dyDescent="0.35">
      <c r="G1471" s="55"/>
      <c r="H1471" s="83"/>
      <c r="I1471" s="83"/>
      <c r="J1471" s="83"/>
      <c r="L1471" s="84"/>
    </row>
    <row r="1472" spans="7:12" x14ac:dyDescent="0.35">
      <c r="G1472" s="55"/>
      <c r="H1472" s="83"/>
      <c r="I1472" s="83"/>
      <c r="J1472" s="83"/>
      <c r="L1472" s="84"/>
    </row>
    <row r="1473" spans="7:12" x14ac:dyDescent="0.35">
      <c r="G1473" s="55"/>
      <c r="H1473" s="83"/>
      <c r="I1473" s="83"/>
      <c r="J1473" s="83"/>
      <c r="L1473" s="84"/>
    </row>
    <row r="1474" spans="7:12" x14ac:dyDescent="0.35">
      <c r="G1474" s="55"/>
      <c r="H1474" s="83"/>
      <c r="I1474" s="83"/>
      <c r="J1474" s="83"/>
      <c r="L1474" s="84"/>
    </row>
    <row r="1475" spans="7:12" x14ac:dyDescent="0.35">
      <c r="G1475" s="55"/>
      <c r="H1475" s="83"/>
      <c r="I1475" s="83"/>
      <c r="J1475" s="83"/>
      <c r="L1475" s="84"/>
    </row>
    <row r="1476" spans="7:12" x14ac:dyDescent="0.35">
      <c r="G1476" s="55"/>
      <c r="H1476" s="83"/>
      <c r="I1476" s="83"/>
      <c r="J1476" s="83"/>
      <c r="L1476" s="84"/>
    </row>
    <row r="1477" spans="7:12" x14ac:dyDescent="0.35">
      <c r="G1477" s="55"/>
      <c r="H1477" s="83"/>
      <c r="I1477" s="83"/>
      <c r="J1477" s="83"/>
      <c r="L1477" s="84"/>
    </row>
    <row r="1478" spans="7:12" x14ac:dyDescent="0.35">
      <c r="G1478" s="55"/>
      <c r="H1478" s="83"/>
      <c r="I1478" s="83"/>
      <c r="J1478" s="83"/>
      <c r="L1478" s="84"/>
    </row>
    <row r="1479" spans="7:12" x14ac:dyDescent="0.35">
      <c r="G1479" s="55"/>
      <c r="H1479" s="83"/>
      <c r="I1479" s="83"/>
      <c r="J1479" s="83"/>
      <c r="L1479" s="84"/>
    </row>
    <row r="1480" spans="7:12" x14ac:dyDescent="0.35">
      <c r="G1480" s="55"/>
      <c r="H1480" s="83"/>
      <c r="I1480" s="83"/>
      <c r="J1480" s="83"/>
      <c r="L1480" s="84"/>
    </row>
    <row r="1481" spans="7:12" x14ac:dyDescent="0.35">
      <c r="G1481" s="55"/>
      <c r="H1481" s="83"/>
      <c r="I1481" s="83"/>
      <c r="J1481" s="83"/>
      <c r="L1481" s="84"/>
    </row>
    <row r="1482" spans="7:12" x14ac:dyDescent="0.35">
      <c r="G1482" s="55"/>
      <c r="H1482" s="83"/>
      <c r="I1482" s="83"/>
      <c r="J1482" s="83"/>
      <c r="L1482" s="84"/>
    </row>
    <row r="1483" spans="7:12" x14ac:dyDescent="0.35">
      <c r="G1483" s="55"/>
      <c r="H1483" s="83"/>
      <c r="I1483" s="83"/>
      <c r="J1483" s="83"/>
      <c r="L1483" s="84"/>
    </row>
    <row r="1484" spans="7:12" x14ac:dyDescent="0.35">
      <c r="G1484" s="55"/>
      <c r="H1484" s="83"/>
      <c r="I1484" s="83"/>
      <c r="J1484" s="83"/>
      <c r="L1484" s="84"/>
    </row>
    <row r="1485" spans="7:12" x14ac:dyDescent="0.35">
      <c r="G1485" s="55"/>
      <c r="H1485" s="83"/>
      <c r="I1485" s="83"/>
      <c r="J1485" s="83"/>
      <c r="L1485" s="84"/>
    </row>
    <row r="1486" spans="7:12" x14ac:dyDescent="0.35">
      <c r="G1486" s="55"/>
      <c r="H1486" s="83"/>
      <c r="I1486" s="83"/>
      <c r="J1486" s="83"/>
      <c r="L1486" s="84"/>
    </row>
    <row r="1487" spans="7:12" x14ac:dyDescent="0.35">
      <c r="G1487" s="55"/>
      <c r="H1487" s="83"/>
      <c r="I1487" s="83"/>
      <c r="J1487" s="83"/>
      <c r="L1487" s="84"/>
    </row>
    <row r="1488" spans="7:12" x14ac:dyDescent="0.35">
      <c r="G1488" s="55"/>
      <c r="H1488" s="83"/>
      <c r="I1488" s="83"/>
      <c r="J1488" s="83"/>
      <c r="L1488" s="84"/>
    </row>
    <row r="1489" spans="7:12" x14ac:dyDescent="0.35">
      <c r="G1489" s="55"/>
      <c r="H1489" s="83"/>
      <c r="I1489" s="83"/>
      <c r="J1489" s="83"/>
      <c r="L1489" s="84"/>
    </row>
    <row r="1490" spans="7:12" x14ac:dyDescent="0.35">
      <c r="G1490" s="55"/>
      <c r="H1490" s="83"/>
      <c r="I1490" s="83"/>
      <c r="J1490" s="83"/>
      <c r="L1490" s="84"/>
    </row>
    <row r="1491" spans="7:12" x14ac:dyDescent="0.35">
      <c r="G1491" s="55"/>
      <c r="H1491" s="83"/>
      <c r="I1491" s="83"/>
      <c r="J1491" s="83"/>
      <c r="L1491" s="84"/>
    </row>
    <row r="1492" spans="7:12" x14ac:dyDescent="0.35">
      <c r="G1492" s="55"/>
      <c r="H1492" s="83"/>
      <c r="I1492" s="83"/>
      <c r="J1492" s="83"/>
      <c r="L1492" s="84"/>
    </row>
    <row r="1493" spans="7:12" x14ac:dyDescent="0.35">
      <c r="G1493" s="55"/>
      <c r="H1493" s="83"/>
      <c r="I1493" s="83"/>
      <c r="J1493" s="83"/>
      <c r="L1493" s="84"/>
    </row>
    <row r="1494" spans="7:12" x14ac:dyDescent="0.35">
      <c r="G1494" s="55"/>
      <c r="H1494" s="83"/>
      <c r="I1494" s="83"/>
      <c r="J1494" s="83"/>
      <c r="L1494" s="84"/>
    </row>
    <row r="1495" spans="7:12" x14ac:dyDescent="0.35">
      <c r="G1495" s="55"/>
      <c r="H1495" s="83"/>
      <c r="I1495" s="83"/>
      <c r="J1495" s="83"/>
      <c r="L1495" s="84"/>
    </row>
    <row r="1496" spans="7:12" x14ac:dyDescent="0.35">
      <c r="G1496" s="55"/>
      <c r="H1496" s="83"/>
      <c r="I1496" s="83"/>
      <c r="J1496" s="83"/>
      <c r="L1496" s="84"/>
    </row>
    <row r="1497" spans="7:12" x14ac:dyDescent="0.35">
      <c r="G1497" s="55"/>
      <c r="H1497" s="83"/>
      <c r="I1497" s="83"/>
      <c r="J1497" s="83"/>
      <c r="L1497" s="84"/>
    </row>
    <row r="1498" spans="7:12" x14ac:dyDescent="0.35">
      <c r="G1498" s="55"/>
      <c r="H1498" s="83"/>
      <c r="I1498" s="83"/>
      <c r="J1498" s="83"/>
      <c r="L1498" s="84"/>
    </row>
    <row r="1499" spans="7:12" x14ac:dyDescent="0.35">
      <c r="G1499" s="55"/>
      <c r="H1499" s="83"/>
      <c r="I1499" s="83"/>
      <c r="J1499" s="83"/>
      <c r="L1499" s="84"/>
    </row>
    <row r="1500" spans="7:12" x14ac:dyDescent="0.35">
      <c r="G1500" s="55"/>
      <c r="H1500" s="83"/>
      <c r="I1500" s="83"/>
      <c r="J1500" s="83"/>
      <c r="L1500" s="84"/>
    </row>
    <row r="1501" spans="7:12" x14ac:dyDescent="0.35">
      <c r="G1501" s="55"/>
      <c r="H1501" s="83"/>
      <c r="I1501" s="83"/>
      <c r="J1501" s="83"/>
      <c r="L1501" s="84"/>
    </row>
    <row r="1502" spans="7:12" x14ac:dyDescent="0.35">
      <c r="G1502" s="55"/>
      <c r="H1502" s="83"/>
      <c r="I1502" s="83"/>
      <c r="J1502" s="83"/>
      <c r="L1502" s="84"/>
    </row>
    <row r="1503" spans="7:12" x14ac:dyDescent="0.35">
      <c r="G1503" s="55"/>
      <c r="H1503" s="83"/>
      <c r="I1503" s="83"/>
      <c r="J1503" s="83"/>
      <c r="L1503" s="84"/>
    </row>
    <row r="1504" spans="7:12" x14ac:dyDescent="0.35">
      <c r="G1504" s="55"/>
      <c r="H1504" s="83"/>
      <c r="I1504" s="83"/>
      <c r="J1504" s="83"/>
      <c r="L1504" s="84"/>
    </row>
    <row r="1505" spans="7:12" x14ac:dyDescent="0.35">
      <c r="G1505" s="55"/>
      <c r="H1505" s="83"/>
      <c r="I1505" s="83"/>
      <c r="J1505" s="83"/>
      <c r="L1505" s="84"/>
    </row>
    <row r="1506" spans="7:12" x14ac:dyDescent="0.35">
      <c r="G1506" s="55"/>
      <c r="H1506" s="83"/>
      <c r="I1506" s="83"/>
      <c r="J1506" s="83"/>
      <c r="L1506" s="84"/>
    </row>
    <row r="1507" spans="7:12" x14ac:dyDescent="0.35">
      <c r="G1507" s="55"/>
      <c r="H1507" s="83"/>
      <c r="I1507" s="83"/>
      <c r="J1507" s="83"/>
      <c r="L1507" s="84"/>
    </row>
    <row r="1508" spans="7:12" x14ac:dyDescent="0.35">
      <c r="G1508" s="55"/>
      <c r="H1508" s="83"/>
      <c r="I1508" s="83"/>
      <c r="J1508" s="83"/>
      <c r="L1508" s="84"/>
    </row>
    <row r="1509" spans="7:12" x14ac:dyDescent="0.35">
      <c r="G1509" s="55"/>
      <c r="H1509" s="83"/>
      <c r="I1509" s="83"/>
      <c r="J1509" s="83"/>
      <c r="L1509" s="84"/>
    </row>
    <row r="1510" spans="7:12" x14ac:dyDescent="0.35">
      <c r="G1510" s="55"/>
      <c r="H1510" s="83"/>
      <c r="I1510" s="83"/>
      <c r="J1510" s="83"/>
      <c r="L1510" s="84"/>
    </row>
    <row r="1511" spans="7:12" x14ac:dyDescent="0.35">
      <c r="G1511" s="55"/>
      <c r="H1511" s="83"/>
      <c r="I1511" s="83"/>
      <c r="J1511" s="83"/>
      <c r="L1511" s="84"/>
    </row>
    <row r="1512" spans="7:12" x14ac:dyDescent="0.35">
      <c r="G1512" s="55"/>
      <c r="H1512" s="83"/>
      <c r="I1512" s="83"/>
      <c r="J1512" s="83"/>
      <c r="L1512" s="84"/>
    </row>
    <row r="1513" spans="7:12" x14ac:dyDescent="0.35">
      <c r="G1513" s="55"/>
      <c r="H1513" s="83"/>
      <c r="I1513" s="83"/>
      <c r="J1513" s="83"/>
      <c r="L1513" s="84"/>
    </row>
    <row r="1514" spans="7:12" x14ac:dyDescent="0.35">
      <c r="G1514" s="55"/>
      <c r="H1514" s="83"/>
      <c r="I1514" s="83"/>
      <c r="J1514" s="83"/>
      <c r="L1514" s="84"/>
    </row>
    <row r="1515" spans="7:12" x14ac:dyDescent="0.35">
      <c r="G1515" s="55"/>
      <c r="H1515" s="83"/>
      <c r="I1515" s="83"/>
      <c r="J1515" s="83"/>
      <c r="L1515" s="84"/>
    </row>
    <row r="1516" spans="7:12" x14ac:dyDescent="0.35">
      <c r="G1516" s="55"/>
      <c r="H1516" s="83"/>
      <c r="I1516" s="83"/>
      <c r="J1516" s="83"/>
      <c r="L1516" s="84"/>
    </row>
    <row r="1517" spans="7:12" x14ac:dyDescent="0.35">
      <c r="G1517" s="55"/>
      <c r="H1517" s="83"/>
      <c r="I1517" s="83"/>
      <c r="J1517" s="83"/>
      <c r="L1517" s="84"/>
    </row>
    <row r="1518" spans="7:12" x14ac:dyDescent="0.35">
      <c r="G1518" s="55"/>
      <c r="H1518" s="83"/>
      <c r="I1518" s="83"/>
      <c r="J1518" s="83"/>
      <c r="L1518" s="84"/>
    </row>
    <row r="1519" spans="7:12" x14ac:dyDescent="0.35">
      <c r="G1519" s="55"/>
      <c r="H1519" s="83"/>
      <c r="I1519" s="83"/>
      <c r="J1519" s="83"/>
      <c r="L1519" s="84"/>
    </row>
    <row r="1520" spans="7:12" x14ac:dyDescent="0.35">
      <c r="G1520" s="55"/>
      <c r="H1520" s="83"/>
      <c r="I1520" s="83"/>
      <c r="J1520" s="83"/>
      <c r="L1520" s="84"/>
    </row>
    <row r="1521" spans="7:12" x14ac:dyDescent="0.35">
      <c r="G1521" s="55"/>
      <c r="H1521" s="83"/>
      <c r="I1521" s="83"/>
      <c r="J1521" s="83"/>
      <c r="L1521" s="84"/>
    </row>
    <row r="1522" spans="7:12" x14ac:dyDescent="0.35">
      <c r="G1522" s="55"/>
      <c r="H1522" s="83"/>
      <c r="I1522" s="83"/>
      <c r="J1522" s="83"/>
      <c r="L1522" s="84"/>
    </row>
    <row r="1523" spans="7:12" x14ac:dyDescent="0.35">
      <c r="G1523" s="55"/>
      <c r="H1523" s="83"/>
      <c r="I1523" s="83"/>
      <c r="J1523" s="83"/>
      <c r="L1523" s="84"/>
    </row>
    <row r="1524" spans="7:12" x14ac:dyDescent="0.35">
      <c r="G1524" s="55"/>
      <c r="H1524" s="83"/>
      <c r="I1524" s="83"/>
      <c r="J1524" s="83"/>
      <c r="L1524" s="84"/>
    </row>
    <row r="1525" spans="7:12" x14ac:dyDescent="0.35">
      <c r="G1525" s="55"/>
      <c r="H1525" s="83"/>
      <c r="I1525" s="83"/>
      <c r="J1525" s="83"/>
      <c r="L1525" s="84"/>
    </row>
    <row r="1526" spans="7:12" x14ac:dyDescent="0.35">
      <c r="G1526" s="55"/>
      <c r="H1526" s="83"/>
      <c r="I1526" s="83"/>
      <c r="J1526" s="83"/>
      <c r="L1526" s="84"/>
    </row>
    <row r="1527" spans="7:12" x14ac:dyDescent="0.35">
      <c r="G1527" s="55"/>
      <c r="H1527" s="83"/>
      <c r="I1527" s="83"/>
      <c r="J1527" s="83"/>
      <c r="L1527" s="84"/>
    </row>
    <row r="1528" spans="7:12" x14ac:dyDescent="0.35">
      <c r="G1528" s="55"/>
      <c r="H1528" s="83"/>
      <c r="I1528" s="83"/>
      <c r="J1528" s="83"/>
      <c r="L1528" s="84"/>
    </row>
    <row r="1529" spans="7:12" x14ac:dyDescent="0.35">
      <c r="G1529" s="55"/>
      <c r="H1529" s="83"/>
      <c r="I1529" s="83"/>
      <c r="J1529" s="83"/>
      <c r="L1529" s="84"/>
    </row>
    <row r="1530" spans="7:12" x14ac:dyDescent="0.35">
      <c r="G1530" s="55"/>
      <c r="H1530" s="83"/>
      <c r="I1530" s="83"/>
      <c r="J1530" s="83"/>
      <c r="L1530" s="84"/>
    </row>
    <row r="1531" spans="7:12" x14ac:dyDescent="0.35">
      <c r="G1531" s="55"/>
      <c r="H1531" s="83"/>
      <c r="I1531" s="83"/>
      <c r="J1531" s="83"/>
      <c r="L1531" s="84"/>
    </row>
    <row r="1532" spans="7:12" x14ac:dyDescent="0.35">
      <c r="G1532" s="55"/>
      <c r="H1532" s="83"/>
      <c r="I1532" s="83"/>
      <c r="J1532" s="83"/>
      <c r="L1532" s="84"/>
    </row>
    <row r="1533" spans="7:12" x14ac:dyDescent="0.35">
      <c r="G1533" s="55"/>
      <c r="H1533" s="83"/>
      <c r="I1533" s="83"/>
      <c r="J1533" s="83"/>
      <c r="L1533" s="84"/>
    </row>
    <row r="1534" spans="7:12" x14ac:dyDescent="0.35">
      <c r="G1534" s="55"/>
      <c r="H1534" s="83"/>
      <c r="I1534" s="83"/>
      <c r="J1534" s="83"/>
      <c r="L1534" s="84"/>
    </row>
    <row r="1535" spans="7:12" x14ac:dyDescent="0.35">
      <c r="G1535" s="55"/>
      <c r="H1535" s="83"/>
      <c r="I1535" s="83"/>
      <c r="J1535" s="83"/>
      <c r="L1535" s="84"/>
    </row>
    <row r="1536" spans="7:12" x14ac:dyDescent="0.35">
      <c r="G1536" s="55"/>
      <c r="H1536" s="83"/>
      <c r="I1536" s="83"/>
      <c r="J1536" s="83"/>
      <c r="L1536" s="84"/>
    </row>
    <row r="1537" spans="7:12" x14ac:dyDescent="0.35">
      <c r="G1537" s="55"/>
      <c r="H1537" s="83"/>
      <c r="I1537" s="83"/>
      <c r="J1537" s="83"/>
      <c r="L1537" s="84"/>
    </row>
    <row r="1538" spans="7:12" x14ac:dyDescent="0.35">
      <c r="G1538" s="55"/>
      <c r="H1538" s="83"/>
      <c r="I1538" s="83"/>
      <c r="J1538" s="83"/>
      <c r="L1538" s="84"/>
    </row>
    <row r="1539" spans="7:12" x14ac:dyDescent="0.35">
      <c r="G1539" s="55"/>
      <c r="H1539" s="83"/>
      <c r="I1539" s="83"/>
      <c r="J1539" s="83"/>
      <c r="L1539" s="84"/>
    </row>
    <row r="1540" spans="7:12" x14ac:dyDescent="0.35">
      <c r="G1540" s="55"/>
      <c r="H1540" s="83"/>
      <c r="I1540" s="83"/>
      <c r="J1540" s="83"/>
      <c r="L1540" s="84"/>
    </row>
    <row r="1541" spans="7:12" x14ac:dyDescent="0.35">
      <c r="G1541" s="55"/>
      <c r="H1541" s="83"/>
      <c r="I1541" s="83"/>
      <c r="J1541" s="83"/>
      <c r="L1541" s="84"/>
    </row>
    <row r="1542" spans="7:12" x14ac:dyDescent="0.35">
      <c r="G1542" s="55"/>
      <c r="H1542" s="83"/>
      <c r="I1542" s="83"/>
      <c r="J1542" s="83"/>
      <c r="L1542" s="84"/>
    </row>
    <row r="1543" spans="7:12" x14ac:dyDescent="0.35">
      <c r="G1543" s="55"/>
      <c r="H1543" s="83"/>
      <c r="I1543" s="83"/>
      <c r="J1543" s="83"/>
      <c r="L1543" s="84"/>
    </row>
    <row r="1544" spans="7:12" x14ac:dyDescent="0.35">
      <c r="G1544" s="55"/>
      <c r="H1544" s="83"/>
      <c r="I1544" s="83"/>
      <c r="J1544" s="83"/>
      <c r="L1544" s="84"/>
    </row>
    <row r="1545" spans="7:12" x14ac:dyDescent="0.35">
      <c r="G1545" s="55"/>
      <c r="H1545" s="83"/>
      <c r="I1545" s="83"/>
      <c r="J1545" s="83"/>
      <c r="L1545" s="84"/>
    </row>
    <row r="1546" spans="7:12" x14ac:dyDescent="0.35">
      <c r="G1546" s="55"/>
      <c r="H1546" s="83"/>
      <c r="I1546" s="83"/>
      <c r="J1546" s="83"/>
      <c r="L1546" s="84"/>
    </row>
    <row r="1547" spans="7:12" x14ac:dyDescent="0.35">
      <c r="G1547" s="55"/>
      <c r="H1547" s="83"/>
      <c r="I1547" s="83"/>
      <c r="J1547" s="83"/>
      <c r="L1547" s="84"/>
    </row>
    <row r="1548" spans="7:12" x14ac:dyDescent="0.35">
      <c r="G1548" s="55"/>
      <c r="H1548" s="83"/>
      <c r="I1548" s="83"/>
      <c r="J1548" s="83"/>
      <c r="L1548" s="84"/>
    </row>
    <row r="1549" spans="7:12" x14ac:dyDescent="0.35">
      <c r="G1549" s="55"/>
      <c r="H1549" s="83"/>
      <c r="I1549" s="83"/>
      <c r="J1549" s="83"/>
      <c r="L1549" s="84"/>
    </row>
    <row r="1550" spans="7:12" x14ac:dyDescent="0.35">
      <c r="G1550" s="55"/>
      <c r="H1550" s="83"/>
      <c r="I1550" s="83"/>
      <c r="J1550" s="83"/>
      <c r="L1550" s="84"/>
    </row>
    <row r="1551" spans="7:12" x14ac:dyDescent="0.35">
      <c r="G1551" s="55"/>
      <c r="H1551" s="83"/>
      <c r="I1551" s="83"/>
      <c r="J1551" s="83"/>
      <c r="L1551" s="84"/>
    </row>
    <row r="1552" spans="7:12" x14ac:dyDescent="0.35">
      <c r="G1552" s="55"/>
      <c r="H1552" s="83"/>
      <c r="I1552" s="83"/>
      <c r="J1552" s="83"/>
      <c r="L1552" s="84"/>
    </row>
    <row r="1553" spans="7:12" x14ac:dyDescent="0.35">
      <c r="G1553" s="55"/>
      <c r="H1553" s="83"/>
      <c r="I1553" s="83"/>
      <c r="J1553" s="83"/>
      <c r="L1553" s="84"/>
    </row>
    <row r="1554" spans="7:12" x14ac:dyDescent="0.35">
      <c r="G1554" s="55"/>
      <c r="H1554" s="83"/>
      <c r="I1554" s="83"/>
      <c r="J1554" s="83"/>
      <c r="L1554" s="84"/>
    </row>
    <row r="1555" spans="7:12" x14ac:dyDescent="0.35">
      <c r="G1555" s="55"/>
      <c r="H1555" s="83"/>
      <c r="I1555" s="83"/>
      <c r="J1555" s="83"/>
      <c r="L1555" s="84"/>
    </row>
    <row r="1556" spans="7:12" x14ac:dyDescent="0.35">
      <c r="G1556" s="55"/>
      <c r="H1556" s="83"/>
      <c r="I1556" s="83"/>
      <c r="J1556" s="83"/>
      <c r="L1556" s="84"/>
    </row>
    <row r="1557" spans="7:12" x14ac:dyDescent="0.35">
      <c r="G1557" s="55"/>
      <c r="H1557" s="83"/>
      <c r="I1557" s="83"/>
      <c r="J1557" s="83"/>
      <c r="L1557" s="84"/>
    </row>
    <row r="1558" spans="7:12" x14ac:dyDescent="0.35">
      <c r="G1558" s="55"/>
      <c r="H1558" s="83"/>
      <c r="I1558" s="83"/>
      <c r="J1558" s="83"/>
      <c r="L1558" s="84"/>
    </row>
    <row r="1559" spans="7:12" x14ac:dyDescent="0.35">
      <c r="G1559" s="55"/>
      <c r="H1559" s="83"/>
      <c r="I1559" s="83"/>
      <c r="J1559" s="83"/>
      <c r="L1559" s="84"/>
    </row>
    <row r="1560" spans="7:12" x14ac:dyDescent="0.35">
      <c r="G1560" s="55"/>
      <c r="H1560" s="83"/>
      <c r="I1560" s="83"/>
      <c r="J1560" s="83"/>
      <c r="L1560" s="84"/>
    </row>
    <row r="1561" spans="7:12" x14ac:dyDescent="0.35">
      <c r="G1561" s="55"/>
      <c r="H1561" s="83"/>
      <c r="I1561" s="83"/>
      <c r="J1561" s="83"/>
      <c r="L1561" s="84"/>
    </row>
    <row r="1562" spans="7:12" x14ac:dyDescent="0.35">
      <c r="G1562" s="55"/>
      <c r="H1562" s="83"/>
      <c r="I1562" s="83"/>
      <c r="J1562" s="83"/>
      <c r="L1562" s="84"/>
    </row>
    <row r="1563" spans="7:12" x14ac:dyDescent="0.35">
      <c r="G1563" s="55"/>
      <c r="H1563" s="83"/>
      <c r="I1563" s="83"/>
      <c r="J1563" s="83"/>
      <c r="L1563" s="84"/>
    </row>
    <row r="1564" spans="7:12" x14ac:dyDescent="0.35">
      <c r="G1564" s="55"/>
      <c r="H1564" s="83"/>
      <c r="I1564" s="83"/>
      <c r="J1564" s="83"/>
      <c r="L1564" s="84"/>
    </row>
    <row r="1565" spans="7:12" x14ac:dyDescent="0.35">
      <c r="G1565" s="55"/>
      <c r="H1565" s="83"/>
      <c r="I1565" s="83"/>
      <c r="J1565" s="83"/>
      <c r="L1565" s="84"/>
    </row>
    <row r="1566" spans="7:12" x14ac:dyDescent="0.35">
      <c r="G1566" s="55"/>
      <c r="H1566" s="83"/>
      <c r="I1566" s="83"/>
      <c r="J1566" s="83"/>
      <c r="L1566" s="84"/>
    </row>
    <row r="1567" spans="7:12" x14ac:dyDescent="0.35">
      <c r="G1567" s="55"/>
      <c r="H1567" s="83"/>
      <c r="I1567" s="83"/>
      <c r="J1567" s="83"/>
      <c r="L1567" s="84"/>
    </row>
    <row r="1568" spans="7:12" x14ac:dyDescent="0.35">
      <c r="G1568" s="55"/>
      <c r="H1568" s="83"/>
      <c r="I1568" s="83"/>
      <c r="J1568" s="83"/>
      <c r="L1568" s="84"/>
    </row>
    <row r="1569" spans="7:12" x14ac:dyDescent="0.35">
      <c r="G1569" s="55"/>
      <c r="H1569" s="83"/>
      <c r="I1569" s="83"/>
      <c r="J1569" s="83"/>
      <c r="L1569" s="84"/>
    </row>
    <row r="1570" spans="7:12" x14ac:dyDescent="0.35">
      <c r="G1570" s="55"/>
      <c r="H1570" s="83"/>
      <c r="I1570" s="83"/>
      <c r="J1570" s="83"/>
      <c r="L1570" s="84"/>
    </row>
    <row r="1571" spans="7:12" x14ac:dyDescent="0.35">
      <c r="G1571" s="55"/>
      <c r="H1571" s="83"/>
      <c r="I1571" s="83"/>
      <c r="J1571" s="83"/>
      <c r="L1571" s="84"/>
    </row>
    <row r="1572" spans="7:12" x14ac:dyDescent="0.35">
      <c r="G1572" s="55"/>
      <c r="H1572" s="83"/>
      <c r="I1572" s="83"/>
      <c r="J1572" s="83"/>
      <c r="L1572" s="84"/>
    </row>
    <row r="1573" spans="7:12" x14ac:dyDescent="0.35">
      <c r="G1573" s="55"/>
      <c r="H1573" s="83"/>
      <c r="I1573" s="83"/>
      <c r="J1573" s="83"/>
      <c r="L1573" s="84"/>
    </row>
    <row r="1574" spans="7:12" x14ac:dyDescent="0.35">
      <c r="G1574" s="55"/>
      <c r="H1574" s="83"/>
      <c r="I1574" s="83"/>
      <c r="J1574" s="83"/>
      <c r="L1574" s="84"/>
    </row>
    <row r="1575" spans="7:12" x14ac:dyDescent="0.35">
      <c r="G1575" s="55"/>
      <c r="H1575" s="83"/>
      <c r="I1575" s="83"/>
      <c r="J1575" s="83"/>
      <c r="L1575" s="84"/>
    </row>
    <row r="1576" spans="7:12" x14ac:dyDescent="0.35">
      <c r="G1576" s="55"/>
      <c r="H1576" s="83"/>
      <c r="I1576" s="83"/>
      <c r="J1576" s="83"/>
      <c r="L1576" s="84"/>
    </row>
    <row r="1577" spans="7:12" x14ac:dyDescent="0.35">
      <c r="G1577" s="55"/>
      <c r="H1577" s="83"/>
      <c r="I1577" s="83"/>
      <c r="J1577" s="83"/>
      <c r="L1577" s="84"/>
    </row>
    <row r="1578" spans="7:12" x14ac:dyDescent="0.35">
      <c r="G1578" s="55"/>
      <c r="H1578" s="83"/>
      <c r="I1578" s="83"/>
      <c r="J1578" s="83"/>
      <c r="L1578" s="84"/>
    </row>
    <row r="1579" spans="7:12" x14ac:dyDescent="0.35">
      <c r="G1579" s="55"/>
      <c r="H1579" s="83"/>
      <c r="I1579" s="83"/>
      <c r="J1579" s="83"/>
      <c r="L1579" s="84"/>
    </row>
    <row r="1580" spans="7:12" x14ac:dyDescent="0.35">
      <c r="G1580" s="55"/>
      <c r="H1580" s="83"/>
      <c r="I1580" s="83"/>
      <c r="J1580" s="83"/>
      <c r="L1580" s="84"/>
    </row>
    <row r="1581" spans="7:12" x14ac:dyDescent="0.35">
      <c r="G1581" s="55"/>
      <c r="H1581" s="83"/>
      <c r="I1581" s="83"/>
      <c r="J1581" s="83"/>
      <c r="L1581" s="84"/>
    </row>
    <row r="1582" spans="7:12" x14ac:dyDescent="0.35">
      <c r="G1582" s="55"/>
      <c r="H1582" s="83"/>
      <c r="I1582" s="83"/>
      <c r="J1582" s="83"/>
      <c r="L1582" s="84"/>
    </row>
    <row r="1583" spans="7:12" x14ac:dyDescent="0.35">
      <c r="G1583" s="55"/>
      <c r="H1583" s="83"/>
      <c r="I1583" s="83"/>
      <c r="J1583" s="83"/>
      <c r="L1583" s="84"/>
    </row>
    <row r="1584" spans="7:12" x14ac:dyDescent="0.35">
      <c r="G1584" s="55"/>
      <c r="H1584" s="83"/>
      <c r="I1584" s="83"/>
      <c r="J1584" s="83"/>
      <c r="L1584" s="84"/>
    </row>
    <row r="1585" spans="7:12" x14ac:dyDescent="0.35">
      <c r="G1585" s="55"/>
      <c r="H1585" s="83"/>
      <c r="I1585" s="83"/>
      <c r="J1585" s="83"/>
      <c r="L1585" s="84"/>
    </row>
    <row r="1586" spans="7:12" x14ac:dyDescent="0.35">
      <c r="G1586" s="55"/>
      <c r="H1586" s="83"/>
      <c r="I1586" s="83"/>
      <c r="J1586" s="83"/>
      <c r="L1586" s="84"/>
    </row>
    <row r="1587" spans="7:12" x14ac:dyDescent="0.35">
      <c r="G1587" s="55"/>
      <c r="H1587" s="83"/>
      <c r="I1587" s="83"/>
      <c r="J1587" s="83"/>
      <c r="L1587" s="84"/>
    </row>
    <row r="1588" spans="7:12" x14ac:dyDescent="0.35">
      <c r="G1588" s="55"/>
      <c r="H1588" s="83"/>
      <c r="I1588" s="83"/>
      <c r="J1588" s="83"/>
      <c r="L1588" s="84"/>
    </row>
    <row r="1589" spans="7:12" x14ac:dyDescent="0.35">
      <c r="G1589" s="55"/>
      <c r="H1589" s="83"/>
      <c r="I1589" s="83"/>
      <c r="J1589" s="83"/>
      <c r="L1589" s="84"/>
    </row>
    <row r="1590" spans="7:12" x14ac:dyDescent="0.35">
      <c r="G1590" s="55"/>
      <c r="H1590" s="83"/>
      <c r="I1590" s="83"/>
      <c r="J1590" s="83"/>
      <c r="L1590" s="84"/>
    </row>
    <row r="1591" spans="7:12" x14ac:dyDescent="0.35">
      <c r="G1591" s="55"/>
      <c r="H1591" s="83"/>
      <c r="I1591" s="83"/>
      <c r="J1591" s="83"/>
      <c r="L1591" s="84"/>
    </row>
    <row r="1592" spans="7:12" x14ac:dyDescent="0.35">
      <c r="G1592" s="55"/>
      <c r="H1592" s="83"/>
      <c r="I1592" s="83"/>
      <c r="J1592" s="83"/>
      <c r="L1592" s="84"/>
    </row>
    <row r="1593" spans="7:12" x14ac:dyDescent="0.35">
      <c r="G1593" s="55"/>
      <c r="H1593" s="83"/>
      <c r="I1593" s="83"/>
      <c r="J1593" s="83"/>
      <c r="L1593" s="84"/>
    </row>
    <row r="1594" spans="7:12" x14ac:dyDescent="0.35">
      <c r="G1594" s="55"/>
      <c r="H1594" s="83"/>
      <c r="I1594" s="83"/>
      <c r="J1594" s="83"/>
      <c r="L1594" s="84"/>
    </row>
    <row r="1595" spans="7:12" x14ac:dyDescent="0.35">
      <c r="G1595" s="55"/>
      <c r="H1595" s="83"/>
      <c r="I1595" s="83"/>
      <c r="J1595" s="83"/>
      <c r="L1595" s="84"/>
    </row>
    <row r="1596" spans="7:12" x14ac:dyDescent="0.35">
      <c r="G1596" s="55"/>
      <c r="H1596" s="83"/>
      <c r="I1596" s="83"/>
      <c r="J1596" s="83"/>
      <c r="L1596" s="84"/>
    </row>
    <row r="1597" spans="7:12" x14ac:dyDescent="0.35">
      <c r="G1597" s="55"/>
      <c r="H1597" s="83"/>
      <c r="I1597" s="83"/>
      <c r="J1597" s="83"/>
      <c r="L1597" s="84"/>
    </row>
    <row r="1598" spans="7:12" x14ac:dyDescent="0.35">
      <c r="G1598" s="55"/>
      <c r="H1598" s="83"/>
      <c r="I1598" s="83"/>
      <c r="J1598" s="83"/>
      <c r="L1598" s="84"/>
    </row>
    <row r="1599" spans="7:12" x14ac:dyDescent="0.35">
      <c r="G1599" s="55"/>
      <c r="H1599" s="83"/>
      <c r="I1599" s="83"/>
      <c r="J1599" s="83"/>
      <c r="L1599" s="84"/>
    </row>
    <row r="1600" spans="7:12" x14ac:dyDescent="0.35">
      <c r="G1600" s="55"/>
      <c r="H1600" s="83"/>
      <c r="I1600" s="83"/>
      <c r="J1600" s="83"/>
      <c r="L1600" s="84"/>
    </row>
    <row r="1601" spans="7:12" x14ac:dyDescent="0.35">
      <c r="G1601" s="55"/>
      <c r="H1601" s="83"/>
      <c r="I1601" s="83"/>
      <c r="J1601" s="83"/>
      <c r="L1601" s="84"/>
    </row>
    <row r="1602" spans="7:12" x14ac:dyDescent="0.35">
      <c r="G1602" s="55"/>
      <c r="H1602" s="83"/>
      <c r="I1602" s="83"/>
      <c r="J1602" s="83"/>
      <c r="L1602" s="84"/>
    </row>
    <row r="1603" spans="7:12" x14ac:dyDescent="0.35">
      <c r="G1603" s="55"/>
      <c r="H1603" s="83"/>
      <c r="I1603" s="83"/>
      <c r="J1603" s="83"/>
      <c r="L1603" s="84"/>
    </row>
    <row r="1604" spans="7:12" x14ac:dyDescent="0.35">
      <c r="G1604" s="55"/>
      <c r="H1604" s="83"/>
      <c r="I1604" s="83"/>
      <c r="J1604" s="83"/>
      <c r="L1604" s="84"/>
    </row>
    <row r="1605" spans="7:12" x14ac:dyDescent="0.35">
      <c r="G1605" s="55"/>
      <c r="H1605" s="83"/>
      <c r="I1605" s="83"/>
      <c r="J1605" s="83"/>
      <c r="L1605" s="84"/>
    </row>
    <row r="1606" spans="7:12" x14ac:dyDescent="0.35">
      <c r="G1606" s="55"/>
      <c r="H1606" s="83"/>
      <c r="I1606" s="83"/>
      <c r="J1606" s="83"/>
      <c r="L1606" s="84"/>
    </row>
    <row r="1607" spans="7:12" x14ac:dyDescent="0.35">
      <c r="G1607" s="55"/>
      <c r="H1607" s="83"/>
      <c r="I1607" s="83"/>
      <c r="J1607" s="83"/>
      <c r="L1607" s="84"/>
    </row>
    <row r="1608" spans="7:12" x14ac:dyDescent="0.35">
      <c r="G1608" s="55"/>
      <c r="H1608" s="83"/>
      <c r="I1608" s="83"/>
      <c r="J1608" s="83"/>
      <c r="L1608" s="84"/>
    </row>
    <row r="1609" spans="7:12" x14ac:dyDescent="0.35">
      <c r="G1609" s="55"/>
      <c r="H1609" s="83"/>
      <c r="I1609" s="83"/>
      <c r="J1609" s="83"/>
      <c r="L1609" s="84"/>
    </row>
    <row r="1610" spans="7:12" x14ac:dyDescent="0.35">
      <c r="G1610" s="55"/>
      <c r="H1610" s="83"/>
      <c r="I1610" s="83"/>
      <c r="J1610" s="83"/>
      <c r="L1610" s="84"/>
    </row>
    <row r="1611" spans="7:12" x14ac:dyDescent="0.35">
      <c r="G1611" s="55"/>
      <c r="H1611" s="83"/>
      <c r="I1611" s="83"/>
      <c r="J1611" s="83"/>
      <c r="L1611" s="84"/>
    </row>
    <row r="1612" spans="7:12" x14ac:dyDescent="0.35">
      <c r="G1612" s="55"/>
      <c r="H1612" s="83"/>
      <c r="I1612" s="83"/>
      <c r="J1612" s="83"/>
      <c r="L1612" s="84"/>
    </row>
    <row r="1613" spans="7:12" x14ac:dyDescent="0.35">
      <c r="G1613" s="55"/>
      <c r="H1613" s="83"/>
      <c r="I1613" s="83"/>
      <c r="J1613" s="83"/>
      <c r="L1613" s="84"/>
    </row>
    <row r="1614" spans="7:12" x14ac:dyDescent="0.35">
      <c r="G1614" s="55"/>
      <c r="H1614" s="83"/>
      <c r="I1614" s="83"/>
      <c r="J1614" s="83"/>
      <c r="L1614" s="84"/>
    </row>
    <row r="1615" spans="7:12" x14ac:dyDescent="0.35">
      <c r="G1615" s="55"/>
      <c r="H1615" s="83"/>
      <c r="I1615" s="83"/>
      <c r="J1615" s="83"/>
      <c r="L1615" s="84"/>
    </row>
    <row r="1616" spans="7:12" x14ac:dyDescent="0.35">
      <c r="G1616" s="55"/>
      <c r="H1616" s="83"/>
      <c r="I1616" s="83"/>
      <c r="J1616" s="83"/>
      <c r="L1616" s="84"/>
    </row>
    <row r="1617" spans="7:12" x14ac:dyDescent="0.35">
      <c r="G1617" s="55"/>
      <c r="H1617" s="83"/>
      <c r="I1617" s="83"/>
      <c r="J1617" s="83"/>
      <c r="L1617" s="84"/>
    </row>
    <row r="1618" spans="7:12" x14ac:dyDescent="0.35">
      <c r="G1618" s="55"/>
      <c r="H1618" s="83"/>
      <c r="I1618" s="83"/>
      <c r="J1618" s="83"/>
      <c r="L1618" s="84"/>
    </row>
    <row r="1619" spans="7:12" x14ac:dyDescent="0.35">
      <c r="G1619" s="55"/>
      <c r="H1619" s="83"/>
      <c r="I1619" s="83"/>
      <c r="J1619" s="83"/>
      <c r="L1619" s="84"/>
    </row>
    <row r="1620" spans="7:12" x14ac:dyDescent="0.35">
      <c r="G1620" s="55"/>
      <c r="H1620" s="83"/>
      <c r="I1620" s="83"/>
      <c r="J1620" s="83"/>
      <c r="L1620" s="84"/>
    </row>
    <row r="1621" spans="7:12" x14ac:dyDescent="0.35">
      <c r="G1621" s="55"/>
      <c r="H1621" s="83"/>
      <c r="I1621" s="83"/>
      <c r="J1621" s="83"/>
      <c r="L1621" s="84"/>
    </row>
    <row r="1622" spans="7:12" x14ac:dyDescent="0.35">
      <c r="G1622" s="55"/>
      <c r="H1622" s="83"/>
      <c r="I1622" s="83"/>
      <c r="J1622" s="83"/>
      <c r="L1622" s="84"/>
    </row>
    <row r="1623" spans="7:12" x14ac:dyDescent="0.35">
      <c r="G1623" s="55"/>
      <c r="H1623" s="83"/>
      <c r="I1623" s="83"/>
      <c r="J1623" s="83"/>
      <c r="L1623" s="84"/>
    </row>
    <row r="1624" spans="7:12" x14ac:dyDescent="0.35">
      <c r="G1624" s="55"/>
      <c r="H1624" s="83"/>
      <c r="I1624" s="83"/>
      <c r="J1624" s="83"/>
      <c r="L1624" s="84"/>
    </row>
    <row r="1625" spans="7:12" x14ac:dyDescent="0.35">
      <c r="G1625" s="55"/>
      <c r="H1625" s="83"/>
      <c r="I1625" s="83"/>
      <c r="J1625" s="83"/>
      <c r="L1625" s="84"/>
    </row>
    <row r="1626" spans="7:12" x14ac:dyDescent="0.35">
      <c r="G1626" s="55"/>
      <c r="H1626" s="83"/>
      <c r="I1626" s="83"/>
      <c r="J1626" s="83"/>
      <c r="L1626" s="84"/>
    </row>
    <row r="1627" spans="7:12" x14ac:dyDescent="0.35">
      <c r="G1627" s="55"/>
      <c r="H1627" s="83"/>
      <c r="I1627" s="83"/>
      <c r="J1627" s="83"/>
      <c r="L1627" s="84"/>
    </row>
    <row r="1628" spans="7:12" x14ac:dyDescent="0.35">
      <c r="G1628" s="55"/>
      <c r="H1628" s="83"/>
      <c r="I1628" s="83"/>
      <c r="J1628" s="83"/>
      <c r="L1628" s="84"/>
    </row>
    <row r="1629" spans="7:12" x14ac:dyDescent="0.35">
      <c r="G1629" s="55"/>
      <c r="H1629" s="83"/>
      <c r="I1629" s="83"/>
      <c r="J1629" s="83"/>
      <c r="L1629" s="84"/>
    </row>
    <row r="1630" spans="7:12" x14ac:dyDescent="0.35">
      <c r="G1630" s="55"/>
      <c r="H1630" s="83"/>
      <c r="I1630" s="83"/>
      <c r="J1630" s="83"/>
      <c r="L1630" s="84"/>
    </row>
    <row r="1631" spans="7:12" x14ac:dyDescent="0.35">
      <c r="G1631" s="55"/>
      <c r="H1631" s="83"/>
      <c r="I1631" s="83"/>
      <c r="J1631" s="83"/>
      <c r="L1631" s="84"/>
    </row>
    <row r="1632" spans="7:12" x14ac:dyDescent="0.35">
      <c r="G1632" s="55"/>
      <c r="H1632" s="83"/>
      <c r="I1632" s="83"/>
      <c r="J1632" s="83"/>
      <c r="L1632" s="84"/>
    </row>
    <row r="1633" spans="7:12" x14ac:dyDescent="0.35">
      <c r="G1633" s="55"/>
      <c r="H1633" s="83"/>
      <c r="I1633" s="83"/>
      <c r="J1633" s="83"/>
      <c r="L1633" s="84"/>
    </row>
    <row r="1634" spans="7:12" x14ac:dyDescent="0.35">
      <c r="G1634" s="55"/>
      <c r="H1634" s="83"/>
      <c r="I1634" s="83"/>
      <c r="J1634" s="83"/>
      <c r="L1634" s="84"/>
    </row>
    <row r="1635" spans="7:12" x14ac:dyDescent="0.35">
      <c r="G1635" s="55"/>
      <c r="H1635" s="83"/>
      <c r="I1635" s="83"/>
      <c r="J1635" s="83"/>
      <c r="L1635" s="84"/>
    </row>
    <row r="1636" spans="7:12" x14ac:dyDescent="0.35">
      <c r="G1636" s="55"/>
      <c r="H1636" s="83"/>
      <c r="I1636" s="83"/>
      <c r="J1636" s="83"/>
      <c r="L1636" s="84"/>
    </row>
    <row r="1637" spans="7:12" x14ac:dyDescent="0.35">
      <c r="G1637" s="55"/>
      <c r="H1637" s="83"/>
      <c r="I1637" s="83"/>
      <c r="J1637" s="83"/>
      <c r="L1637" s="84"/>
    </row>
    <row r="1638" spans="7:12" x14ac:dyDescent="0.35">
      <c r="G1638" s="55"/>
      <c r="H1638" s="83"/>
      <c r="I1638" s="83"/>
      <c r="J1638" s="83"/>
      <c r="L1638" s="84"/>
    </row>
    <row r="1639" spans="7:12" x14ac:dyDescent="0.35">
      <c r="G1639" s="55"/>
      <c r="H1639" s="83"/>
      <c r="I1639" s="83"/>
      <c r="J1639" s="83"/>
      <c r="L1639" s="84"/>
    </row>
    <row r="1640" spans="7:12" x14ac:dyDescent="0.35">
      <c r="G1640" s="55"/>
      <c r="H1640" s="83"/>
      <c r="I1640" s="83"/>
      <c r="J1640" s="83"/>
      <c r="L1640" s="84"/>
    </row>
    <row r="1641" spans="7:12" x14ac:dyDescent="0.35">
      <c r="G1641" s="55"/>
      <c r="H1641" s="83"/>
      <c r="I1641" s="83"/>
      <c r="J1641" s="83"/>
      <c r="L1641" s="84"/>
    </row>
    <row r="1642" spans="7:12" x14ac:dyDescent="0.35">
      <c r="G1642" s="55"/>
      <c r="H1642" s="83"/>
      <c r="I1642" s="83"/>
      <c r="J1642" s="83"/>
      <c r="L1642" s="84"/>
    </row>
    <row r="1643" spans="7:12" x14ac:dyDescent="0.35">
      <c r="G1643" s="55"/>
      <c r="H1643" s="83"/>
      <c r="I1643" s="83"/>
      <c r="J1643" s="83"/>
      <c r="L1643" s="84"/>
    </row>
    <row r="1644" spans="7:12" x14ac:dyDescent="0.35">
      <c r="G1644" s="55"/>
      <c r="H1644" s="83"/>
      <c r="I1644" s="83"/>
      <c r="J1644" s="83"/>
      <c r="L1644" s="84"/>
    </row>
    <row r="1645" spans="7:12" x14ac:dyDescent="0.35">
      <c r="G1645" s="55"/>
      <c r="H1645" s="83"/>
      <c r="I1645" s="83"/>
      <c r="J1645" s="83"/>
      <c r="L1645" s="84"/>
    </row>
    <row r="1646" spans="7:12" x14ac:dyDescent="0.35">
      <c r="G1646" s="55"/>
      <c r="H1646" s="83"/>
      <c r="I1646" s="83"/>
      <c r="J1646" s="83"/>
      <c r="L1646" s="84"/>
    </row>
    <row r="1647" spans="7:12" x14ac:dyDescent="0.35">
      <c r="G1647" s="55"/>
      <c r="H1647" s="83"/>
      <c r="I1647" s="83"/>
      <c r="J1647" s="83"/>
      <c r="L1647" s="84"/>
    </row>
    <row r="1648" spans="7:12" x14ac:dyDescent="0.35">
      <c r="G1648" s="55"/>
      <c r="H1648" s="83"/>
      <c r="I1648" s="83"/>
      <c r="J1648" s="83"/>
      <c r="L1648" s="84"/>
    </row>
    <row r="1649" spans="7:12" x14ac:dyDescent="0.35">
      <c r="G1649" s="55"/>
      <c r="H1649" s="83"/>
      <c r="I1649" s="83"/>
      <c r="J1649" s="83"/>
      <c r="L1649" s="84"/>
    </row>
    <row r="1650" spans="7:12" x14ac:dyDescent="0.35">
      <c r="G1650" s="55"/>
      <c r="H1650" s="83"/>
      <c r="I1650" s="83"/>
      <c r="J1650" s="83"/>
      <c r="L1650" s="84"/>
    </row>
    <row r="1651" spans="7:12" x14ac:dyDescent="0.35">
      <c r="G1651" s="55"/>
      <c r="H1651" s="83"/>
      <c r="I1651" s="83"/>
      <c r="J1651" s="83"/>
      <c r="L1651" s="84"/>
    </row>
    <row r="1652" spans="7:12" x14ac:dyDescent="0.35">
      <c r="G1652" s="55"/>
      <c r="H1652" s="83"/>
      <c r="I1652" s="83"/>
      <c r="J1652" s="83"/>
      <c r="L1652" s="84"/>
    </row>
    <row r="1653" spans="7:12" x14ac:dyDescent="0.35">
      <c r="G1653" s="55"/>
      <c r="H1653" s="83"/>
      <c r="I1653" s="83"/>
      <c r="J1653" s="83"/>
      <c r="L1653" s="84"/>
    </row>
    <row r="1654" spans="7:12" x14ac:dyDescent="0.35">
      <c r="G1654" s="55"/>
      <c r="H1654" s="83"/>
      <c r="I1654" s="83"/>
      <c r="J1654" s="83"/>
      <c r="L1654" s="84"/>
    </row>
    <row r="1655" spans="7:12" x14ac:dyDescent="0.35">
      <c r="G1655" s="55"/>
      <c r="H1655" s="83"/>
      <c r="I1655" s="83"/>
      <c r="J1655" s="83"/>
      <c r="L1655" s="84"/>
    </row>
    <row r="1656" spans="7:12" x14ac:dyDescent="0.35">
      <c r="G1656" s="55"/>
      <c r="H1656" s="83"/>
      <c r="I1656" s="83"/>
      <c r="J1656" s="83"/>
      <c r="L1656" s="84"/>
    </row>
    <row r="1657" spans="7:12" x14ac:dyDescent="0.35">
      <c r="G1657" s="55"/>
      <c r="H1657" s="83"/>
      <c r="I1657" s="83"/>
      <c r="J1657" s="83"/>
      <c r="L1657" s="84"/>
    </row>
    <row r="1658" spans="7:12" x14ac:dyDescent="0.35">
      <c r="G1658" s="55"/>
      <c r="H1658" s="83"/>
      <c r="I1658" s="83"/>
      <c r="J1658" s="83"/>
      <c r="L1658" s="84"/>
    </row>
    <row r="1659" spans="7:12" x14ac:dyDescent="0.35">
      <c r="G1659" s="55"/>
      <c r="H1659" s="83"/>
      <c r="I1659" s="83"/>
      <c r="J1659" s="83"/>
      <c r="L1659" s="84"/>
    </row>
    <row r="1660" spans="7:12" x14ac:dyDescent="0.35">
      <c r="G1660" s="55"/>
      <c r="H1660" s="83"/>
      <c r="I1660" s="83"/>
      <c r="J1660" s="83"/>
      <c r="L1660" s="84"/>
    </row>
    <row r="1661" spans="7:12" x14ac:dyDescent="0.35">
      <c r="G1661" s="55"/>
      <c r="H1661" s="83"/>
      <c r="I1661" s="83"/>
      <c r="J1661" s="83"/>
      <c r="L1661" s="84"/>
    </row>
    <row r="1662" spans="7:12" x14ac:dyDescent="0.35">
      <c r="G1662" s="55"/>
      <c r="H1662" s="83"/>
      <c r="I1662" s="83"/>
      <c r="J1662" s="83"/>
      <c r="L1662" s="84"/>
    </row>
    <row r="1663" spans="7:12" x14ac:dyDescent="0.35">
      <c r="G1663" s="55"/>
      <c r="H1663" s="83"/>
      <c r="I1663" s="83"/>
      <c r="J1663" s="83"/>
      <c r="L1663" s="84"/>
    </row>
    <row r="1664" spans="7:12" x14ac:dyDescent="0.35">
      <c r="G1664" s="55"/>
      <c r="H1664" s="83"/>
      <c r="I1664" s="83"/>
      <c r="J1664" s="83"/>
      <c r="L1664" s="84"/>
    </row>
    <row r="1665" spans="7:12" x14ac:dyDescent="0.35">
      <c r="G1665" s="55"/>
      <c r="H1665" s="83"/>
      <c r="I1665" s="83"/>
      <c r="J1665" s="83"/>
      <c r="L1665" s="84"/>
    </row>
    <row r="1666" spans="7:12" x14ac:dyDescent="0.35">
      <c r="G1666" s="55"/>
      <c r="H1666" s="83"/>
      <c r="I1666" s="83"/>
      <c r="J1666" s="83"/>
      <c r="L1666" s="84"/>
    </row>
    <row r="1667" spans="7:12" x14ac:dyDescent="0.35">
      <c r="G1667" s="55"/>
      <c r="H1667" s="83"/>
      <c r="I1667" s="83"/>
      <c r="J1667" s="83"/>
      <c r="L1667" s="84"/>
    </row>
    <row r="1668" spans="7:12" x14ac:dyDescent="0.35">
      <c r="G1668" s="55"/>
      <c r="H1668" s="83"/>
      <c r="I1668" s="83"/>
      <c r="J1668" s="83"/>
      <c r="L1668" s="84"/>
    </row>
    <row r="1669" spans="7:12" x14ac:dyDescent="0.35">
      <c r="G1669" s="55"/>
      <c r="H1669" s="83"/>
      <c r="I1669" s="83"/>
      <c r="J1669" s="83"/>
      <c r="L1669" s="84"/>
    </row>
    <row r="1670" spans="7:12" x14ac:dyDescent="0.35">
      <c r="G1670" s="55"/>
      <c r="H1670" s="83"/>
      <c r="I1670" s="83"/>
      <c r="J1670" s="83"/>
      <c r="L1670" s="84"/>
    </row>
    <row r="1671" spans="7:12" x14ac:dyDescent="0.35">
      <c r="G1671" s="55"/>
      <c r="H1671" s="83"/>
      <c r="I1671" s="83"/>
      <c r="J1671" s="83"/>
      <c r="L1671" s="84"/>
    </row>
    <row r="1672" spans="7:12" x14ac:dyDescent="0.35">
      <c r="G1672" s="55"/>
      <c r="H1672" s="83"/>
      <c r="I1672" s="83"/>
      <c r="J1672" s="83"/>
      <c r="L1672" s="84"/>
    </row>
    <row r="1673" spans="7:12" x14ac:dyDescent="0.35">
      <c r="G1673" s="55"/>
      <c r="H1673" s="83"/>
      <c r="I1673" s="83"/>
      <c r="J1673" s="83"/>
      <c r="L1673" s="84"/>
    </row>
    <row r="1674" spans="7:12" x14ac:dyDescent="0.35">
      <c r="G1674" s="55"/>
      <c r="H1674" s="83"/>
      <c r="I1674" s="83"/>
      <c r="J1674" s="83"/>
      <c r="L1674" s="84"/>
    </row>
    <row r="1675" spans="7:12" x14ac:dyDescent="0.35">
      <c r="G1675" s="55"/>
      <c r="H1675" s="83"/>
      <c r="I1675" s="83"/>
      <c r="J1675" s="83"/>
      <c r="L1675" s="84"/>
    </row>
    <row r="1676" spans="7:12" x14ac:dyDescent="0.35">
      <c r="G1676" s="55"/>
      <c r="H1676" s="83"/>
      <c r="I1676" s="83"/>
      <c r="J1676" s="83"/>
      <c r="L1676" s="84"/>
    </row>
    <row r="1677" spans="7:12" x14ac:dyDescent="0.35">
      <c r="G1677" s="55"/>
      <c r="H1677" s="83"/>
      <c r="I1677" s="83"/>
      <c r="J1677" s="83"/>
      <c r="L1677" s="84"/>
    </row>
    <row r="1678" spans="7:12" x14ac:dyDescent="0.35">
      <c r="G1678" s="55"/>
      <c r="H1678" s="83"/>
      <c r="I1678" s="83"/>
      <c r="J1678" s="83"/>
      <c r="L1678" s="84"/>
    </row>
    <row r="1679" spans="7:12" x14ac:dyDescent="0.35">
      <c r="G1679" s="55"/>
      <c r="H1679" s="83"/>
      <c r="I1679" s="83"/>
      <c r="J1679" s="83"/>
      <c r="L1679" s="84"/>
    </row>
    <row r="1680" spans="7:12" x14ac:dyDescent="0.35">
      <c r="G1680" s="55"/>
      <c r="H1680" s="83"/>
      <c r="I1680" s="83"/>
      <c r="J1680" s="83"/>
      <c r="L1680" s="84"/>
    </row>
    <row r="1681" spans="7:12" x14ac:dyDescent="0.35">
      <c r="G1681" s="55"/>
      <c r="H1681" s="83"/>
      <c r="I1681" s="83"/>
      <c r="J1681" s="83"/>
      <c r="L1681" s="84"/>
    </row>
    <row r="1682" spans="7:12" x14ac:dyDescent="0.35">
      <c r="G1682" s="55"/>
      <c r="H1682" s="83"/>
      <c r="I1682" s="83"/>
      <c r="J1682" s="83"/>
      <c r="L1682" s="84"/>
    </row>
    <row r="1683" spans="7:12" x14ac:dyDescent="0.35">
      <c r="G1683" s="55"/>
      <c r="H1683" s="83"/>
      <c r="I1683" s="83"/>
      <c r="J1683" s="83"/>
      <c r="L1683" s="84"/>
    </row>
    <row r="1684" spans="7:12" x14ac:dyDescent="0.35">
      <c r="G1684" s="55"/>
      <c r="H1684" s="83"/>
      <c r="I1684" s="83"/>
      <c r="J1684" s="83"/>
      <c r="L1684" s="84"/>
    </row>
    <row r="1685" spans="7:12" x14ac:dyDescent="0.35">
      <c r="G1685" s="55"/>
      <c r="H1685" s="83"/>
      <c r="I1685" s="83"/>
      <c r="J1685" s="83"/>
      <c r="L1685" s="84"/>
    </row>
    <row r="1686" spans="7:12" x14ac:dyDescent="0.35">
      <c r="G1686" s="55"/>
      <c r="H1686" s="83"/>
      <c r="I1686" s="83"/>
      <c r="J1686" s="83"/>
      <c r="L1686" s="84"/>
    </row>
    <row r="1687" spans="7:12" x14ac:dyDescent="0.35">
      <c r="G1687" s="55"/>
      <c r="H1687" s="83"/>
      <c r="I1687" s="83"/>
      <c r="J1687" s="83"/>
      <c r="L1687" s="84"/>
    </row>
    <row r="1688" spans="7:12" x14ac:dyDescent="0.35">
      <c r="G1688" s="55"/>
      <c r="H1688" s="83"/>
      <c r="I1688" s="83"/>
      <c r="J1688" s="83"/>
      <c r="L1688" s="84"/>
    </row>
    <row r="1689" spans="7:12" x14ac:dyDescent="0.35">
      <c r="G1689" s="55"/>
      <c r="H1689" s="83"/>
      <c r="I1689" s="83"/>
      <c r="J1689" s="83"/>
      <c r="L1689" s="84"/>
    </row>
    <row r="1690" spans="7:12" x14ac:dyDescent="0.35">
      <c r="G1690" s="55"/>
      <c r="H1690" s="83"/>
      <c r="I1690" s="83"/>
      <c r="J1690" s="83"/>
      <c r="L1690" s="84"/>
    </row>
    <row r="1691" spans="7:12" x14ac:dyDescent="0.35">
      <c r="G1691" s="55"/>
      <c r="H1691" s="83"/>
      <c r="I1691" s="83"/>
      <c r="J1691" s="83"/>
      <c r="L1691" s="84"/>
    </row>
    <row r="1692" spans="7:12" x14ac:dyDescent="0.35">
      <c r="G1692" s="55"/>
      <c r="H1692" s="83"/>
      <c r="I1692" s="83"/>
      <c r="J1692" s="83"/>
      <c r="L1692" s="84"/>
    </row>
    <row r="1693" spans="7:12" x14ac:dyDescent="0.35">
      <c r="G1693" s="55"/>
      <c r="H1693" s="83"/>
      <c r="I1693" s="83"/>
      <c r="J1693" s="83"/>
      <c r="L1693" s="84"/>
    </row>
    <row r="1694" spans="7:12" x14ac:dyDescent="0.35">
      <c r="G1694" s="55"/>
      <c r="H1694" s="83"/>
      <c r="I1694" s="83"/>
      <c r="J1694" s="83"/>
      <c r="L1694" s="84"/>
    </row>
    <row r="1695" spans="7:12" x14ac:dyDescent="0.35">
      <c r="G1695" s="55"/>
      <c r="H1695" s="83"/>
      <c r="I1695" s="83"/>
      <c r="J1695" s="83"/>
      <c r="L1695" s="84"/>
    </row>
    <row r="1696" spans="7:12" x14ac:dyDescent="0.35">
      <c r="G1696" s="55"/>
      <c r="H1696" s="83"/>
      <c r="I1696" s="83"/>
      <c r="J1696" s="83"/>
      <c r="L1696" s="84"/>
    </row>
    <row r="1697" spans="7:12" x14ac:dyDescent="0.35">
      <c r="G1697" s="55"/>
      <c r="H1697" s="83"/>
      <c r="I1697" s="83"/>
      <c r="J1697" s="83"/>
      <c r="L1697" s="84"/>
    </row>
    <row r="1698" spans="7:12" x14ac:dyDescent="0.35">
      <c r="G1698" s="55"/>
      <c r="H1698" s="83"/>
      <c r="I1698" s="83"/>
      <c r="J1698" s="83"/>
      <c r="L1698" s="84"/>
    </row>
    <row r="1699" spans="7:12" x14ac:dyDescent="0.35">
      <c r="G1699" s="55"/>
      <c r="H1699" s="83"/>
      <c r="I1699" s="83"/>
      <c r="J1699" s="83"/>
      <c r="L1699" s="84"/>
    </row>
    <row r="1700" spans="7:12" x14ac:dyDescent="0.35">
      <c r="G1700" s="55"/>
      <c r="H1700" s="83"/>
      <c r="I1700" s="83"/>
      <c r="J1700" s="83"/>
      <c r="L1700" s="84"/>
    </row>
    <row r="1701" spans="7:12" x14ac:dyDescent="0.35">
      <c r="G1701" s="55"/>
      <c r="H1701" s="83"/>
      <c r="I1701" s="83"/>
      <c r="J1701" s="83"/>
      <c r="L1701" s="84"/>
    </row>
    <row r="1702" spans="7:12" x14ac:dyDescent="0.35">
      <c r="G1702" s="55"/>
      <c r="H1702" s="83"/>
      <c r="I1702" s="83"/>
      <c r="J1702" s="83"/>
      <c r="L1702" s="84"/>
    </row>
    <row r="1703" spans="7:12" x14ac:dyDescent="0.35">
      <c r="G1703" s="55"/>
      <c r="H1703" s="83"/>
      <c r="I1703" s="83"/>
      <c r="J1703" s="83"/>
      <c r="L1703" s="84"/>
    </row>
    <row r="1704" spans="7:12" x14ac:dyDescent="0.35">
      <c r="G1704" s="55"/>
      <c r="H1704" s="83"/>
      <c r="I1704" s="83"/>
      <c r="J1704" s="83"/>
      <c r="L1704" s="84"/>
    </row>
    <row r="1705" spans="7:12" x14ac:dyDescent="0.35">
      <c r="G1705" s="55"/>
      <c r="H1705" s="83"/>
      <c r="I1705" s="83"/>
      <c r="J1705" s="83"/>
      <c r="L1705" s="84"/>
    </row>
    <row r="1706" spans="7:12" x14ac:dyDescent="0.35">
      <c r="G1706" s="55"/>
      <c r="H1706" s="83"/>
      <c r="I1706" s="83"/>
      <c r="J1706" s="83"/>
      <c r="L1706" s="84"/>
    </row>
    <row r="1707" spans="7:12" x14ac:dyDescent="0.35">
      <c r="G1707" s="55"/>
      <c r="H1707" s="83"/>
      <c r="I1707" s="83"/>
      <c r="J1707" s="83"/>
      <c r="L1707" s="84"/>
    </row>
    <row r="1708" spans="7:12" x14ac:dyDescent="0.35">
      <c r="G1708" s="55"/>
      <c r="H1708" s="83"/>
      <c r="I1708" s="83"/>
      <c r="J1708" s="83"/>
      <c r="L1708" s="84"/>
    </row>
    <row r="1709" spans="7:12" x14ac:dyDescent="0.35">
      <c r="G1709" s="55"/>
      <c r="H1709" s="83"/>
      <c r="I1709" s="83"/>
      <c r="J1709" s="83"/>
      <c r="L1709" s="84"/>
    </row>
    <row r="1710" spans="7:12" x14ac:dyDescent="0.35">
      <c r="G1710" s="55"/>
      <c r="H1710" s="83"/>
      <c r="I1710" s="83"/>
      <c r="J1710" s="83"/>
      <c r="L1710" s="84"/>
    </row>
    <row r="1711" spans="7:12" x14ac:dyDescent="0.35">
      <c r="G1711" s="55"/>
      <c r="H1711" s="83"/>
      <c r="I1711" s="83"/>
      <c r="J1711" s="83"/>
      <c r="L1711" s="84"/>
    </row>
    <row r="1712" spans="7:12" x14ac:dyDescent="0.35">
      <c r="G1712" s="55"/>
      <c r="H1712" s="83"/>
      <c r="I1712" s="83"/>
      <c r="J1712" s="83"/>
      <c r="L1712" s="84"/>
    </row>
    <row r="1713" spans="7:12" x14ac:dyDescent="0.35">
      <c r="G1713" s="55"/>
      <c r="H1713" s="83"/>
      <c r="I1713" s="83"/>
      <c r="J1713" s="83"/>
      <c r="L1713" s="84"/>
    </row>
    <row r="1714" spans="7:12" x14ac:dyDescent="0.35">
      <c r="G1714" s="55"/>
      <c r="H1714" s="83"/>
      <c r="I1714" s="83"/>
      <c r="J1714" s="83"/>
      <c r="L1714" s="84"/>
    </row>
    <row r="1715" spans="7:12" x14ac:dyDescent="0.35">
      <c r="G1715" s="55"/>
      <c r="H1715" s="83"/>
      <c r="I1715" s="83"/>
      <c r="J1715" s="83"/>
      <c r="L1715" s="84"/>
    </row>
    <row r="1716" spans="7:12" x14ac:dyDescent="0.35">
      <c r="G1716" s="55"/>
      <c r="H1716" s="83"/>
      <c r="I1716" s="83"/>
      <c r="J1716" s="83"/>
      <c r="L1716" s="84"/>
    </row>
    <row r="1717" spans="7:12" x14ac:dyDescent="0.35">
      <c r="G1717" s="55"/>
      <c r="H1717" s="83"/>
      <c r="I1717" s="83"/>
      <c r="J1717" s="83"/>
      <c r="L1717" s="84"/>
    </row>
    <row r="1718" spans="7:12" x14ac:dyDescent="0.35">
      <c r="G1718" s="55"/>
      <c r="H1718" s="83"/>
      <c r="I1718" s="83"/>
      <c r="J1718" s="83"/>
      <c r="L1718" s="84"/>
    </row>
    <row r="1719" spans="7:12" x14ac:dyDescent="0.35">
      <c r="G1719" s="55"/>
      <c r="H1719" s="83"/>
      <c r="I1719" s="83"/>
      <c r="J1719" s="83"/>
      <c r="L1719" s="84"/>
    </row>
    <row r="1720" spans="7:12" x14ac:dyDescent="0.35">
      <c r="G1720" s="55"/>
      <c r="H1720" s="83"/>
      <c r="I1720" s="83"/>
      <c r="J1720" s="83"/>
      <c r="L1720" s="84"/>
    </row>
    <row r="1721" spans="7:12" x14ac:dyDescent="0.35">
      <c r="G1721" s="55"/>
      <c r="H1721" s="83"/>
      <c r="I1721" s="83"/>
      <c r="J1721" s="83"/>
      <c r="L1721" s="84"/>
    </row>
    <row r="1722" spans="7:12" x14ac:dyDescent="0.35">
      <c r="G1722" s="55"/>
      <c r="H1722" s="83"/>
      <c r="I1722" s="83"/>
      <c r="J1722" s="83"/>
      <c r="L1722" s="84"/>
    </row>
    <row r="1723" spans="7:12" x14ac:dyDescent="0.35">
      <c r="G1723" s="55"/>
      <c r="H1723" s="83"/>
      <c r="I1723" s="83"/>
      <c r="J1723" s="83"/>
      <c r="L1723" s="84"/>
    </row>
    <row r="1724" spans="7:12" x14ac:dyDescent="0.35">
      <c r="G1724" s="55"/>
      <c r="H1724" s="83"/>
      <c r="I1724" s="83"/>
      <c r="J1724" s="83"/>
      <c r="L1724" s="84"/>
    </row>
    <row r="1725" spans="7:12" x14ac:dyDescent="0.35">
      <c r="G1725" s="55"/>
      <c r="H1725" s="83"/>
      <c r="I1725" s="83"/>
      <c r="J1725" s="83"/>
      <c r="L1725" s="84"/>
    </row>
    <row r="1726" spans="7:12" x14ac:dyDescent="0.35">
      <c r="G1726" s="55"/>
      <c r="H1726" s="83"/>
      <c r="I1726" s="83"/>
      <c r="J1726" s="83"/>
      <c r="L1726" s="84"/>
    </row>
    <row r="1727" spans="7:12" x14ac:dyDescent="0.35">
      <c r="G1727" s="55"/>
      <c r="H1727" s="83"/>
      <c r="I1727" s="83"/>
      <c r="J1727" s="83"/>
      <c r="L1727" s="84"/>
    </row>
    <row r="1728" spans="7:12" x14ac:dyDescent="0.35">
      <c r="G1728" s="55"/>
      <c r="H1728" s="83"/>
      <c r="I1728" s="83"/>
      <c r="J1728" s="83"/>
      <c r="L1728" s="84"/>
    </row>
    <row r="1729" spans="7:12" x14ac:dyDescent="0.35">
      <c r="G1729" s="55"/>
      <c r="H1729" s="83"/>
      <c r="I1729" s="83"/>
      <c r="J1729" s="83"/>
      <c r="L1729" s="84"/>
    </row>
    <row r="1730" spans="7:12" x14ac:dyDescent="0.35">
      <c r="G1730" s="55"/>
      <c r="H1730" s="83"/>
      <c r="I1730" s="83"/>
      <c r="J1730" s="83"/>
      <c r="L1730" s="84"/>
    </row>
    <row r="1731" spans="7:12" x14ac:dyDescent="0.35">
      <c r="G1731" s="55"/>
      <c r="H1731" s="83"/>
      <c r="I1731" s="83"/>
      <c r="J1731" s="83"/>
      <c r="L1731" s="84"/>
    </row>
    <row r="1732" spans="7:12" x14ac:dyDescent="0.35">
      <c r="G1732" s="55"/>
      <c r="H1732" s="83"/>
      <c r="I1732" s="83"/>
      <c r="J1732" s="83"/>
      <c r="L1732" s="84"/>
    </row>
    <row r="1733" spans="7:12" x14ac:dyDescent="0.35">
      <c r="G1733" s="55"/>
      <c r="H1733" s="83"/>
      <c r="I1733" s="83"/>
      <c r="J1733" s="83"/>
      <c r="L1733" s="84"/>
    </row>
    <row r="1734" spans="7:12" x14ac:dyDescent="0.35">
      <c r="G1734" s="55"/>
      <c r="H1734" s="83"/>
      <c r="I1734" s="83"/>
      <c r="J1734" s="83"/>
      <c r="L1734" s="84"/>
    </row>
    <row r="1735" spans="7:12" x14ac:dyDescent="0.35">
      <c r="G1735" s="55"/>
      <c r="H1735" s="83"/>
      <c r="I1735" s="83"/>
      <c r="J1735" s="83"/>
      <c r="L1735" s="84"/>
    </row>
    <row r="1736" spans="7:12" x14ac:dyDescent="0.35">
      <c r="G1736" s="55"/>
      <c r="H1736" s="83"/>
      <c r="I1736" s="83"/>
      <c r="J1736" s="83"/>
      <c r="L1736" s="84"/>
    </row>
    <row r="1737" spans="7:12" x14ac:dyDescent="0.35">
      <c r="G1737" s="55"/>
      <c r="H1737" s="83"/>
      <c r="I1737" s="83"/>
      <c r="J1737" s="83"/>
      <c r="L1737" s="84"/>
    </row>
    <row r="1738" spans="7:12" x14ac:dyDescent="0.35">
      <c r="G1738" s="55"/>
      <c r="H1738" s="83"/>
      <c r="I1738" s="83"/>
      <c r="J1738" s="83"/>
      <c r="L1738" s="84"/>
    </row>
    <row r="1739" spans="7:12" x14ac:dyDescent="0.35">
      <c r="G1739" s="55"/>
      <c r="H1739" s="83"/>
      <c r="I1739" s="83"/>
      <c r="J1739" s="83"/>
      <c r="L1739" s="84"/>
    </row>
    <row r="1740" spans="7:12" x14ac:dyDescent="0.35">
      <c r="G1740" s="55"/>
      <c r="H1740" s="83"/>
      <c r="I1740" s="83"/>
      <c r="J1740" s="83"/>
      <c r="L1740" s="84"/>
    </row>
    <row r="1741" spans="7:12" x14ac:dyDescent="0.35">
      <c r="G1741" s="55"/>
      <c r="H1741" s="83"/>
      <c r="I1741" s="83"/>
      <c r="J1741" s="83"/>
      <c r="L1741" s="84"/>
    </row>
    <row r="1742" spans="7:12" x14ac:dyDescent="0.35">
      <c r="G1742" s="55"/>
      <c r="H1742" s="83"/>
      <c r="I1742" s="83"/>
      <c r="J1742" s="83"/>
      <c r="L1742" s="84"/>
    </row>
    <row r="1743" spans="7:12" x14ac:dyDescent="0.35">
      <c r="G1743" s="55"/>
      <c r="H1743" s="83"/>
      <c r="I1743" s="83"/>
      <c r="J1743" s="83"/>
      <c r="L1743" s="84"/>
    </row>
    <row r="1744" spans="7:12" x14ac:dyDescent="0.35">
      <c r="G1744" s="55"/>
      <c r="H1744" s="83"/>
      <c r="I1744" s="83"/>
      <c r="J1744" s="83"/>
      <c r="L1744" s="84"/>
    </row>
    <row r="1745" spans="7:12" x14ac:dyDescent="0.35">
      <c r="G1745" s="55"/>
      <c r="H1745" s="83"/>
      <c r="I1745" s="83"/>
      <c r="J1745" s="83"/>
      <c r="L1745" s="84"/>
    </row>
    <row r="1746" spans="7:12" x14ac:dyDescent="0.35">
      <c r="G1746" s="55"/>
      <c r="H1746" s="83"/>
      <c r="I1746" s="83"/>
      <c r="J1746" s="83"/>
      <c r="L1746" s="84"/>
    </row>
    <row r="1747" spans="7:12" x14ac:dyDescent="0.35">
      <c r="G1747" s="55"/>
      <c r="H1747" s="83"/>
      <c r="I1747" s="83"/>
      <c r="J1747" s="83"/>
      <c r="L1747" s="84"/>
    </row>
    <row r="1748" spans="7:12" x14ac:dyDescent="0.35">
      <c r="G1748" s="55"/>
      <c r="H1748" s="83"/>
      <c r="I1748" s="83"/>
      <c r="J1748" s="83"/>
      <c r="L1748" s="84"/>
    </row>
    <row r="1749" spans="7:12" x14ac:dyDescent="0.35">
      <c r="G1749" s="55"/>
      <c r="H1749" s="83"/>
      <c r="I1749" s="83"/>
      <c r="J1749" s="83"/>
      <c r="L1749" s="84"/>
    </row>
    <row r="1750" spans="7:12" x14ac:dyDescent="0.35">
      <c r="G1750" s="55"/>
      <c r="H1750" s="83"/>
      <c r="I1750" s="83"/>
      <c r="J1750" s="83"/>
      <c r="L1750" s="84"/>
    </row>
    <row r="1751" spans="7:12" x14ac:dyDescent="0.35">
      <c r="G1751" s="55"/>
      <c r="H1751" s="83"/>
      <c r="I1751" s="83"/>
      <c r="J1751" s="83"/>
      <c r="L1751" s="84"/>
    </row>
    <row r="1752" spans="7:12" x14ac:dyDescent="0.35">
      <c r="G1752" s="55"/>
      <c r="H1752" s="83"/>
      <c r="I1752" s="83"/>
      <c r="J1752" s="83"/>
      <c r="L1752" s="84"/>
    </row>
    <row r="1753" spans="7:12" x14ac:dyDescent="0.35">
      <c r="G1753" s="55"/>
      <c r="H1753" s="83"/>
      <c r="I1753" s="83"/>
      <c r="J1753" s="83"/>
      <c r="L1753" s="84"/>
    </row>
    <row r="1754" spans="7:12" x14ac:dyDescent="0.35">
      <c r="G1754" s="55"/>
      <c r="H1754" s="83"/>
      <c r="I1754" s="83"/>
      <c r="J1754" s="83"/>
      <c r="L1754" s="84"/>
    </row>
    <row r="1755" spans="7:12" x14ac:dyDescent="0.35">
      <c r="G1755" s="55"/>
      <c r="H1755" s="83"/>
      <c r="I1755" s="83"/>
      <c r="J1755" s="83"/>
      <c r="L1755" s="84"/>
    </row>
    <row r="1756" spans="7:12" x14ac:dyDescent="0.35">
      <c r="G1756" s="55"/>
      <c r="H1756" s="83"/>
      <c r="I1756" s="83"/>
      <c r="J1756" s="83"/>
      <c r="L1756" s="84"/>
    </row>
    <row r="1757" spans="7:12" x14ac:dyDescent="0.35">
      <c r="G1757" s="55"/>
      <c r="H1757" s="83"/>
      <c r="I1757" s="83"/>
      <c r="J1757" s="83"/>
      <c r="L1757" s="84"/>
    </row>
    <row r="1758" spans="7:12" x14ac:dyDescent="0.35">
      <c r="G1758" s="55"/>
      <c r="H1758" s="83"/>
      <c r="I1758" s="83"/>
      <c r="J1758" s="83"/>
      <c r="L1758" s="84"/>
    </row>
    <row r="1759" spans="7:12" x14ac:dyDescent="0.35">
      <c r="G1759" s="55"/>
      <c r="H1759" s="83"/>
      <c r="I1759" s="83"/>
      <c r="J1759" s="83"/>
      <c r="L1759" s="84"/>
    </row>
    <row r="1760" spans="7:12" x14ac:dyDescent="0.35">
      <c r="G1760" s="55"/>
      <c r="H1760" s="83"/>
      <c r="I1760" s="83"/>
      <c r="J1760" s="83"/>
      <c r="L1760" s="84"/>
    </row>
    <row r="1761" spans="7:12" x14ac:dyDescent="0.35">
      <c r="G1761" s="55"/>
      <c r="H1761" s="83"/>
      <c r="I1761" s="83"/>
      <c r="J1761" s="83"/>
      <c r="L1761" s="84"/>
    </row>
    <row r="1762" spans="7:12" x14ac:dyDescent="0.35">
      <c r="G1762" s="55"/>
      <c r="H1762" s="83"/>
      <c r="I1762" s="83"/>
      <c r="J1762" s="83"/>
      <c r="L1762" s="84"/>
    </row>
    <row r="1763" spans="7:12" x14ac:dyDescent="0.35">
      <c r="G1763" s="55"/>
      <c r="H1763" s="83"/>
      <c r="I1763" s="83"/>
      <c r="J1763" s="83"/>
      <c r="L1763" s="84"/>
    </row>
    <row r="1764" spans="7:12" x14ac:dyDescent="0.35">
      <c r="G1764" s="55"/>
      <c r="H1764" s="83"/>
      <c r="I1764" s="83"/>
      <c r="J1764" s="83"/>
      <c r="L1764" s="84"/>
    </row>
    <row r="1765" spans="7:12" x14ac:dyDescent="0.35">
      <c r="G1765" s="55"/>
      <c r="H1765" s="83"/>
      <c r="I1765" s="83"/>
      <c r="J1765" s="83"/>
      <c r="L1765" s="84"/>
    </row>
    <row r="1766" spans="7:12" x14ac:dyDescent="0.35">
      <c r="G1766" s="55"/>
      <c r="H1766" s="83"/>
      <c r="I1766" s="83"/>
      <c r="J1766" s="83"/>
      <c r="L1766" s="84"/>
    </row>
    <row r="1767" spans="7:12" x14ac:dyDescent="0.35">
      <c r="G1767" s="55"/>
      <c r="H1767" s="83"/>
      <c r="I1767" s="83"/>
      <c r="J1767" s="83"/>
      <c r="L1767" s="84"/>
    </row>
    <row r="1768" spans="7:12" x14ac:dyDescent="0.35">
      <c r="G1768" s="55"/>
      <c r="H1768" s="83"/>
      <c r="I1768" s="83"/>
      <c r="J1768" s="83"/>
      <c r="L1768" s="84"/>
    </row>
    <row r="1769" spans="7:12" x14ac:dyDescent="0.35">
      <c r="G1769" s="55"/>
      <c r="H1769" s="83"/>
      <c r="I1769" s="83"/>
      <c r="J1769" s="83"/>
      <c r="L1769" s="84"/>
    </row>
    <row r="1770" spans="7:12" x14ac:dyDescent="0.35">
      <c r="G1770" s="55"/>
      <c r="H1770" s="83"/>
      <c r="I1770" s="83"/>
      <c r="J1770" s="83"/>
      <c r="L1770" s="84"/>
    </row>
    <row r="1771" spans="7:12" x14ac:dyDescent="0.35">
      <c r="G1771" s="55"/>
      <c r="H1771" s="83"/>
      <c r="I1771" s="83"/>
      <c r="J1771" s="83"/>
      <c r="L1771" s="84"/>
    </row>
    <row r="1772" spans="7:12" x14ac:dyDescent="0.35">
      <c r="G1772" s="55"/>
      <c r="H1772" s="83"/>
      <c r="I1772" s="83"/>
      <c r="J1772" s="83"/>
      <c r="L1772" s="84"/>
    </row>
    <row r="1773" spans="7:12" x14ac:dyDescent="0.35">
      <c r="G1773" s="55"/>
      <c r="H1773" s="83"/>
      <c r="I1773" s="83"/>
      <c r="J1773" s="83"/>
      <c r="L1773" s="84"/>
    </row>
    <row r="1774" spans="7:12" x14ac:dyDescent="0.35">
      <c r="G1774" s="55"/>
      <c r="H1774" s="83"/>
      <c r="I1774" s="83"/>
      <c r="J1774" s="83"/>
      <c r="L1774" s="84"/>
    </row>
    <row r="1775" spans="7:12" x14ac:dyDescent="0.35">
      <c r="G1775" s="55"/>
      <c r="H1775" s="83"/>
      <c r="I1775" s="83"/>
      <c r="J1775" s="83"/>
      <c r="L1775" s="84"/>
    </row>
    <row r="1776" spans="7:12" x14ac:dyDescent="0.35">
      <c r="G1776" s="55"/>
      <c r="H1776" s="83"/>
      <c r="I1776" s="83"/>
      <c r="J1776" s="83"/>
      <c r="L1776" s="84"/>
    </row>
    <row r="1777" spans="7:12" x14ac:dyDescent="0.35">
      <c r="G1777" s="55"/>
      <c r="H1777" s="83"/>
      <c r="I1777" s="83"/>
      <c r="J1777" s="83"/>
      <c r="L1777" s="84"/>
    </row>
    <row r="1778" spans="7:12" x14ac:dyDescent="0.35">
      <c r="G1778" s="55"/>
      <c r="H1778" s="83"/>
      <c r="I1778" s="83"/>
      <c r="J1778" s="83"/>
      <c r="L1778" s="84"/>
    </row>
    <row r="1779" spans="7:12" x14ac:dyDescent="0.35">
      <c r="G1779" s="55"/>
      <c r="H1779" s="83"/>
      <c r="I1779" s="83"/>
      <c r="J1779" s="83"/>
      <c r="L1779" s="84"/>
    </row>
    <row r="1780" spans="7:12" x14ac:dyDescent="0.35">
      <c r="G1780" s="55"/>
      <c r="H1780" s="83"/>
      <c r="I1780" s="83"/>
      <c r="J1780" s="83"/>
      <c r="L1780" s="84"/>
    </row>
    <row r="1781" spans="7:12" x14ac:dyDescent="0.35">
      <c r="G1781" s="55"/>
      <c r="H1781" s="83"/>
      <c r="I1781" s="83"/>
      <c r="J1781" s="83"/>
      <c r="L1781" s="84"/>
    </row>
    <row r="1782" spans="7:12" x14ac:dyDescent="0.35">
      <c r="G1782" s="55"/>
      <c r="H1782" s="83"/>
      <c r="I1782" s="83"/>
      <c r="J1782" s="83"/>
      <c r="L1782" s="84"/>
    </row>
    <row r="1783" spans="7:12" x14ac:dyDescent="0.35">
      <c r="G1783" s="55"/>
      <c r="H1783" s="83"/>
      <c r="I1783" s="83"/>
      <c r="J1783" s="83"/>
      <c r="L1783" s="84"/>
    </row>
    <row r="1784" spans="7:12" x14ac:dyDescent="0.35">
      <c r="G1784" s="55"/>
      <c r="H1784" s="83"/>
      <c r="I1784" s="83"/>
      <c r="J1784" s="83"/>
      <c r="L1784" s="84"/>
    </row>
    <row r="1785" spans="7:12" x14ac:dyDescent="0.35">
      <c r="G1785" s="55"/>
      <c r="H1785" s="83"/>
      <c r="I1785" s="83"/>
      <c r="J1785" s="83"/>
      <c r="L1785" s="84"/>
    </row>
    <row r="1786" spans="7:12" x14ac:dyDescent="0.35">
      <c r="G1786" s="55"/>
      <c r="H1786" s="83"/>
      <c r="I1786" s="83"/>
      <c r="J1786" s="83"/>
      <c r="L1786" s="84"/>
    </row>
    <row r="1787" spans="7:12" x14ac:dyDescent="0.35">
      <c r="G1787" s="55"/>
      <c r="H1787" s="83"/>
      <c r="I1787" s="83"/>
      <c r="J1787" s="83"/>
      <c r="L1787" s="84"/>
    </row>
    <row r="1788" spans="7:12" x14ac:dyDescent="0.35">
      <c r="G1788" s="55"/>
      <c r="H1788" s="83"/>
      <c r="I1788" s="83"/>
      <c r="J1788" s="83"/>
      <c r="L1788" s="84"/>
    </row>
    <row r="1789" spans="7:12" x14ac:dyDescent="0.35">
      <c r="G1789" s="55"/>
      <c r="H1789" s="83"/>
      <c r="I1789" s="83"/>
      <c r="J1789" s="83"/>
      <c r="L1789" s="84"/>
    </row>
    <row r="1790" spans="7:12" x14ac:dyDescent="0.35">
      <c r="G1790" s="55"/>
      <c r="H1790" s="83"/>
      <c r="I1790" s="83"/>
      <c r="J1790" s="83"/>
      <c r="L1790" s="84"/>
    </row>
    <row r="1791" spans="7:12" x14ac:dyDescent="0.35">
      <c r="G1791" s="55"/>
      <c r="H1791" s="83"/>
      <c r="I1791" s="83"/>
      <c r="J1791" s="83"/>
      <c r="L1791" s="84"/>
    </row>
    <row r="1792" spans="7:12" x14ac:dyDescent="0.35">
      <c r="G1792" s="55"/>
      <c r="H1792" s="83"/>
      <c r="I1792" s="83"/>
      <c r="J1792" s="83"/>
      <c r="L1792" s="84"/>
    </row>
    <row r="1793" spans="7:12" x14ac:dyDescent="0.35">
      <c r="G1793" s="55"/>
      <c r="H1793" s="83"/>
      <c r="I1793" s="83"/>
      <c r="J1793" s="83"/>
      <c r="L1793" s="84"/>
    </row>
    <row r="1794" spans="7:12" x14ac:dyDescent="0.35">
      <c r="G1794" s="55"/>
      <c r="H1794" s="83"/>
      <c r="I1794" s="83"/>
      <c r="J1794" s="83"/>
      <c r="L1794" s="84"/>
    </row>
    <row r="1795" spans="7:12" x14ac:dyDescent="0.35">
      <c r="G1795" s="55"/>
      <c r="H1795" s="83"/>
      <c r="I1795" s="83"/>
      <c r="J1795" s="83"/>
      <c r="L1795" s="84"/>
    </row>
    <row r="1796" spans="7:12" x14ac:dyDescent="0.35">
      <c r="G1796" s="55"/>
      <c r="H1796" s="83"/>
      <c r="I1796" s="83"/>
      <c r="J1796" s="83"/>
      <c r="L1796" s="84"/>
    </row>
    <row r="1797" spans="7:12" x14ac:dyDescent="0.35">
      <c r="G1797" s="55"/>
      <c r="H1797" s="83"/>
      <c r="I1797" s="83"/>
      <c r="J1797" s="83"/>
      <c r="L1797" s="84"/>
    </row>
    <row r="1798" spans="7:12" x14ac:dyDescent="0.35">
      <c r="G1798" s="55"/>
      <c r="H1798" s="83"/>
      <c r="I1798" s="83"/>
      <c r="J1798" s="83"/>
      <c r="L1798" s="84"/>
    </row>
    <row r="1799" spans="7:12" x14ac:dyDescent="0.35">
      <c r="G1799" s="55"/>
      <c r="H1799" s="83"/>
      <c r="I1799" s="83"/>
      <c r="J1799" s="83"/>
      <c r="L1799" s="84"/>
    </row>
    <row r="1800" spans="7:12" x14ac:dyDescent="0.35">
      <c r="G1800" s="55"/>
      <c r="H1800" s="83"/>
      <c r="I1800" s="83"/>
      <c r="J1800" s="83"/>
      <c r="L1800" s="84"/>
    </row>
    <row r="1801" spans="7:12" x14ac:dyDescent="0.35">
      <c r="G1801" s="55"/>
      <c r="H1801" s="83"/>
      <c r="I1801" s="83"/>
      <c r="J1801" s="83"/>
      <c r="L1801" s="84"/>
    </row>
    <row r="1802" spans="7:12" x14ac:dyDescent="0.35">
      <c r="G1802" s="55"/>
      <c r="H1802" s="83"/>
      <c r="I1802" s="83"/>
      <c r="J1802" s="83"/>
      <c r="L1802" s="84"/>
    </row>
    <row r="1803" spans="7:12" x14ac:dyDescent="0.35">
      <c r="G1803" s="55"/>
      <c r="H1803" s="83"/>
      <c r="I1803" s="83"/>
      <c r="J1803" s="83"/>
      <c r="L1803" s="84"/>
    </row>
    <row r="1804" spans="7:12" x14ac:dyDescent="0.35">
      <c r="G1804" s="55"/>
      <c r="H1804" s="83"/>
      <c r="I1804" s="83"/>
      <c r="J1804" s="83"/>
      <c r="L1804" s="84"/>
    </row>
    <row r="1805" spans="7:12" x14ac:dyDescent="0.35">
      <c r="G1805" s="55"/>
      <c r="H1805" s="83"/>
      <c r="I1805" s="83"/>
      <c r="J1805" s="83"/>
      <c r="L1805" s="84"/>
    </row>
    <row r="1806" spans="7:12" x14ac:dyDescent="0.35">
      <c r="G1806" s="55"/>
      <c r="H1806" s="83"/>
      <c r="I1806" s="83"/>
      <c r="J1806" s="83"/>
      <c r="L1806" s="84"/>
    </row>
    <row r="1807" spans="7:12" x14ac:dyDescent="0.35">
      <c r="G1807" s="55"/>
      <c r="H1807" s="83"/>
      <c r="I1807" s="83"/>
      <c r="J1807" s="83"/>
      <c r="L1807" s="84"/>
    </row>
    <row r="1808" spans="7:12" x14ac:dyDescent="0.35">
      <c r="G1808" s="55"/>
      <c r="H1808" s="83"/>
      <c r="I1808" s="83"/>
      <c r="J1808" s="83"/>
      <c r="L1808" s="84"/>
    </row>
    <row r="1809" spans="7:12" x14ac:dyDescent="0.35">
      <c r="G1809" s="55"/>
      <c r="H1809" s="83"/>
      <c r="I1809" s="83"/>
      <c r="J1809" s="83"/>
      <c r="L1809" s="84"/>
    </row>
    <row r="1810" spans="7:12" x14ac:dyDescent="0.35">
      <c r="G1810" s="55"/>
      <c r="H1810" s="83"/>
      <c r="I1810" s="83"/>
      <c r="J1810" s="83"/>
      <c r="L1810" s="84"/>
    </row>
    <row r="1811" spans="7:12" x14ac:dyDescent="0.35">
      <c r="G1811" s="55"/>
      <c r="H1811" s="83"/>
      <c r="I1811" s="83"/>
      <c r="J1811" s="83"/>
      <c r="L1811" s="84"/>
    </row>
    <row r="1812" spans="7:12" x14ac:dyDescent="0.35">
      <c r="G1812" s="55"/>
      <c r="H1812" s="83"/>
      <c r="I1812" s="83"/>
      <c r="J1812" s="83"/>
      <c r="L1812" s="84"/>
    </row>
    <row r="1813" spans="7:12" x14ac:dyDescent="0.35">
      <c r="G1813" s="55"/>
      <c r="H1813" s="83"/>
      <c r="I1813" s="83"/>
      <c r="J1813" s="83"/>
      <c r="L1813" s="84"/>
    </row>
    <row r="1814" spans="7:12" x14ac:dyDescent="0.35">
      <c r="G1814" s="55"/>
      <c r="H1814" s="83"/>
      <c r="I1814" s="83"/>
      <c r="J1814" s="83"/>
      <c r="L1814" s="84"/>
    </row>
    <row r="1815" spans="7:12" x14ac:dyDescent="0.35">
      <c r="G1815" s="55"/>
      <c r="H1815" s="83"/>
      <c r="I1815" s="83"/>
      <c r="J1815" s="83"/>
      <c r="L1815" s="84"/>
    </row>
    <row r="1816" spans="7:12" x14ac:dyDescent="0.35">
      <c r="G1816" s="55"/>
      <c r="H1816" s="83"/>
      <c r="I1816" s="83"/>
      <c r="J1816" s="83"/>
      <c r="L1816" s="84"/>
    </row>
    <row r="1817" spans="7:12" x14ac:dyDescent="0.35">
      <c r="G1817" s="55"/>
      <c r="H1817" s="83"/>
      <c r="I1817" s="83"/>
      <c r="J1817" s="83"/>
      <c r="L1817" s="84"/>
    </row>
    <row r="1818" spans="7:12" x14ac:dyDescent="0.35">
      <c r="G1818" s="55"/>
      <c r="H1818" s="83"/>
      <c r="I1818" s="83"/>
      <c r="J1818" s="83"/>
      <c r="L1818" s="84"/>
    </row>
    <row r="1819" spans="7:12" x14ac:dyDescent="0.35">
      <c r="G1819" s="55"/>
      <c r="H1819" s="83"/>
      <c r="I1819" s="83"/>
      <c r="J1819" s="83"/>
      <c r="L1819" s="84"/>
    </row>
    <row r="1820" spans="7:12" x14ac:dyDescent="0.35">
      <c r="G1820" s="55"/>
      <c r="H1820" s="83"/>
      <c r="I1820" s="83"/>
      <c r="J1820" s="83"/>
      <c r="L1820" s="84"/>
    </row>
    <row r="1821" spans="7:12" x14ac:dyDescent="0.35">
      <c r="G1821" s="55"/>
      <c r="H1821" s="83"/>
      <c r="I1821" s="83"/>
      <c r="J1821" s="83"/>
      <c r="L1821" s="84"/>
    </row>
    <row r="1822" spans="7:12" x14ac:dyDescent="0.35">
      <c r="G1822" s="55"/>
      <c r="H1822" s="83"/>
      <c r="I1822" s="83"/>
      <c r="J1822" s="83"/>
      <c r="L1822" s="84"/>
    </row>
    <row r="1823" spans="7:12" x14ac:dyDescent="0.35">
      <c r="G1823" s="55"/>
      <c r="H1823" s="83"/>
      <c r="I1823" s="83"/>
      <c r="J1823" s="83"/>
      <c r="L1823" s="84"/>
    </row>
    <row r="1824" spans="7:12" x14ac:dyDescent="0.35">
      <c r="G1824" s="55"/>
      <c r="H1824" s="83"/>
      <c r="I1824" s="83"/>
      <c r="J1824" s="83"/>
      <c r="L1824" s="84"/>
    </row>
    <row r="1825" spans="7:12" x14ac:dyDescent="0.35">
      <c r="G1825" s="55"/>
      <c r="H1825" s="83"/>
      <c r="I1825" s="83"/>
      <c r="J1825" s="83"/>
      <c r="L1825" s="84"/>
    </row>
    <row r="1826" spans="7:12" x14ac:dyDescent="0.35">
      <c r="G1826" s="55"/>
      <c r="H1826" s="83"/>
      <c r="I1826" s="83"/>
      <c r="J1826" s="83"/>
      <c r="L1826" s="84"/>
    </row>
    <row r="1827" spans="7:12" x14ac:dyDescent="0.35">
      <c r="G1827" s="55"/>
      <c r="H1827" s="83"/>
      <c r="I1827" s="83"/>
      <c r="J1827" s="83"/>
      <c r="L1827" s="84"/>
    </row>
    <row r="1828" spans="7:12" x14ac:dyDescent="0.35">
      <c r="G1828" s="55"/>
      <c r="H1828" s="83"/>
      <c r="I1828" s="83"/>
      <c r="J1828" s="83"/>
      <c r="L1828" s="84"/>
    </row>
    <row r="1829" spans="7:12" x14ac:dyDescent="0.35">
      <c r="G1829" s="55"/>
      <c r="H1829" s="83"/>
      <c r="I1829" s="83"/>
      <c r="J1829" s="83"/>
      <c r="L1829" s="84"/>
    </row>
    <row r="1830" spans="7:12" x14ac:dyDescent="0.35">
      <c r="G1830" s="55"/>
      <c r="H1830" s="83"/>
      <c r="I1830" s="83"/>
      <c r="J1830" s="83"/>
      <c r="L1830" s="84"/>
    </row>
    <row r="1831" spans="7:12" x14ac:dyDescent="0.35">
      <c r="G1831" s="55"/>
      <c r="H1831" s="83"/>
      <c r="I1831" s="83"/>
      <c r="J1831" s="83"/>
      <c r="L1831" s="84"/>
    </row>
    <row r="1832" spans="7:12" x14ac:dyDescent="0.35">
      <c r="G1832" s="55"/>
      <c r="H1832" s="83"/>
      <c r="I1832" s="83"/>
      <c r="J1832" s="83"/>
      <c r="L1832" s="84"/>
    </row>
    <row r="1833" spans="7:12" x14ac:dyDescent="0.35">
      <c r="G1833" s="55"/>
      <c r="H1833" s="83"/>
      <c r="I1833" s="83"/>
      <c r="J1833" s="83"/>
      <c r="L1833" s="84"/>
    </row>
    <row r="1834" spans="7:12" x14ac:dyDescent="0.35">
      <c r="G1834" s="55"/>
      <c r="H1834" s="83"/>
      <c r="I1834" s="83"/>
      <c r="J1834" s="83"/>
      <c r="L1834" s="84"/>
    </row>
    <row r="1835" spans="7:12" x14ac:dyDescent="0.35">
      <c r="G1835" s="55"/>
      <c r="H1835" s="83"/>
      <c r="I1835" s="83"/>
      <c r="J1835" s="83"/>
      <c r="L1835" s="84"/>
    </row>
    <row r="1836" spans="7:12" x14ac:dyDescent="0.35">
      <c r="G1836" s="55"/>
      <c r="H1836" s="83"/>
      <c r="I1836" s="83"/>
      <c r="J1836" s="83"/>
      <c r="L1836" s="84"/>
    </row>
    <row r="1837" spans="7:12" x14ac:dyDescent="0.35">
      <c r="G1837" s="55"/>
      <c r="H1837" s="83"/>
      <c r="I1837" s="83"/>
      <c r="J1837" s="83"/>
      <c r="L1837" s="84"/>
    </row>
    <row r="1838" spans="7:12" x14ac:dyDescent="0.35">
      <c r="G1838" s="55"/>
      <c r="H1838" s="83"/>
      <c r="I1838" s="83"/>
      <c r="J1838" s="83"/>
      <c r="L1838" s="84"/>
    </row>
    <row r="1839" spans="7:12" x14ac:dyDescent="0.35">
      <c r="G1839" s="55"/>
      <c r="H1839" s="83"/>
      <c r="I1839" s="83"/>
      <c r="J1839" s="83"/>
      <c r="L1839" s="84"/>
    </row>
    <row r="1840" spans="7:12" x14ac:dyDescent="0.35">
      <c r="G1840" s="55"/>
      <c r="H1840" s="83"/>
      <c r="I1840" s="83"/>
      <c r="J1840" s="83"/>
      <c r="L1840" s="84"/>
    </row>
    <row r="1841" spans="7:12" x14ac:dyDescent="0.35">
      <c r="G1841" s="55"/>
      <c r="H1841" s="83"/>
      <c r="I1841" s="83"/>
      <c r="J1841" s="83"/>
      <c r="L1841" s="84"/>
    </row>
    <row r="1842" spans="7:12" x14ac:dyDescent="0.35">
      <c r="G1842" s="55"/>
      <c r="H1842" s="83"/>
      <c r="I1842" s="83"/>
      <c r="J1842" s="83"/>
      <c r="L1842" s="84"/>
    </row>
    <row r="1843" spans="7:12" x14ac:dyDescent="0.35">
      <c r="G1843" s="55"/>
      <c r="H1843" s="83"/>
      <c r="I1843" s="83"/>
      <c r="J1843" s="83"/>
      <c r="L1843" s="84"/>
    </row>
    <row r="1844" spans="7:12" x14ac:dyDescent="0.35">
      <c r="G1844" s="55"/>
      <c r="H1844" s="83"/>
      <c r="I1844" s="83"/>
      <c r="J1844" s="83"/>
      <c r="L1844" s="84"/>
    </row>
    <row r="1845" spans="7:12" x14ac:dyDescent="0.35">
      <c r="G1845" s="55"/>
      <c r="H1845" s="83"/>
      <c r="I1845" s="83"/>
      <c r="J1845" s="83"/>
      <c r="L1845" s="84"/>
    </row>
    <row r="1846" spans="7:12" x14ac:dyDescent="0.35">
      <c r="G1846" s="55"/>
      <c r="H1846" s="83"/>
      <c r="I1846" s="83"/>
      <c r="J1846" s="83"/>
      <c r="L1846" s="84"/>
    </row>
    <row r="1847" spans="7:12" x14ac:dyDescent="0.35">
      <c r="G1847" s="55"/>
      <c r="H1847" s="83"/>
      <c r="I1847" s="83"/>
      <c r="J1847" s="83"/>
      <c r="L1847" s="84"/>
    </row>
    <row r="1848" spans="7:12" x14ac:dyDescent="0.35">
      <c r="G1848" s="55"/>
      <c r="H1848" s="83"/>
      <c r="I1848" s="83"/>
      <c r="J1848" s="83"/>
      <c r="L1848" s="84"/>
    </row>
    <row r="1849" spans="7:12" x14ac:dyDescent="0.35">
      <c r="G1849" s="55"/>
      <c r="H1849" s="83"/>
      <c r="I1849" s="83"/>
      <c r="J1849" s="83"/>
      <c r="L1849" s="84"/>
    </row>
    <row r="1850" spans="7:12" x14ac:dyDescent="0.35">
      <c r="G1850" s="55"/>
      <c r="H1850" s="83"/>
      <c r="I1850" s="83"/>
      <c r="J1850" s="83"/>
      <c r="L1850" s="84"/>
    </row>
    <row r="1851" spans="7:12" x14ac:dyDescent="0.35">
      <c r="G1851" s="55"/>
      <c r="H1851" s="83"/>
      <c r="I1851" s="83"/>
      <c r="J1851" s="83"/>
      <c r="L1851" s="84"/>
    </row>
    <row r="1852" spans="7:12" x14ac:dyDescent="0.35">
      <c r="G1852" s="55"/>
      <c r="H1852" s="83"/>
      <c r="I1852" s="83"/>
      <c r="J1852" s="83"/>
      <c r="L1852" s="84"/>
    </row>
    <row r="1853" spans="7:12" x14ac:dyDescent="0.35">
      <c r="G1853" s="55"/>
      <c r="H1853" s="83"/>
      <c r="I1853" s="83"/>
      <c r="J1853" s="83"/>
      <c r="L1853" s="84"/>
    </row>
    <row r="1854" spans="7:12" x14ac:dyDescent="0.35">
      <c r="G1854" s="55"/>
      <c r="H1854" s="83"/>
      <c r="I1854" s="83"/>
      <c r="J1854" s="83"/>
      <c r="L1854" s="84"/>
    </row>
    <row r="1855" spans="7:12" x14ac:dyDescent="0.35">
      <c r="G1855" s="55"/>
      <c r="H1855" s="83"/>
      <c r="I1855" s="83"/>
      <c r="J1855" s="83"/>
      <c r="L1855" s="84"/>
    </row>
    <row r="1856" spans="7:12" x14ac:dyDescent="0.35">
      <c r="G1856" s="55"/>
      <c r="H1856" s="83"/>
      <c r="I1856" s="83"/>
      <c r="J1856" s="83"/>
      <c r="L1856" s="84"/>
    </row>
    <row r="1857" spans="7:12" x14ac:dyDescent="0.35">
      <c r="G1857" s="55"/>
      <c r="H1857" s="83"/>
      <c r="I1857" s="83"/>
      <c r="J1857" s="83"/>
      <c r="L1857" s="84"/>
    </row>
    <row r="1858" spans="7:12" x14ac:dyDescent="0.35">
      <c r="G1858" s="55"/>
      <c r="H1858" s="83"/>
      <c r="I1858" s="83"/>
      <c r="J1858" s="83"/>
      <c r="L1858" s="84"/>
    </row>
    <row r="1859" spans="7:12" x14ac:dyDescent="0.35">
      <c r="G1859" s="55"/>
      <c r="H1859" s="83"/>
      <c r="I1859" s="83"/>
      <c r="J1859" s="83"/>
      <c r="L1859" s="84"/>
    </row>
    <row r="1860" spans="7:12" x14ac:dyDescent="0.35">
      <c r="G1860" s="55"/>
      <c r="H1860" s="83"/>
      <c r="I1860" s="83"/>
      <c r="J1860" s="83"/>
      <c r="L1860" s="84"/>
    </row>
    <row r="1861" spans="7:12" x14ac:dyDescent="0.35">
      <c r="G1861" s="55"/>
      <c r="H1861" s="83"/>
      <c r="I1861" s="83"/>
      <c r="J1861" s="83"/>
      <c r="L1861" s="84"/>
    </row>
    <row r="1862" spans="7:12" x14ac:dyDescent="0.35">
      <c r="G1862" s="55"/>
      <c r="H1862" s="83"/>
      <c r="I1862" s="83"/>
      <c r="J1862" s="83"/>
      <c r="L1862" s="84"/>
    </row>
    <row r="1863" spans="7:12" x14ac:dyDescent="0.35">
      <c r="G1863" s="55"/>
      <c r="H1863" s="83"/>
      <c r="I1863" s="83"/>
      <c r="J1863" s="83"/>
      <c r="L1863" s="84"/>
    </row>
    <row r="1864" spans="7:12" x14ac:dyDescent="0.35">
      <c r="G1864" s="55"/>
      <c r="H1864" s="83"/>
      <c r="I1864" s="83"/>
      <c r="J1864" s="83"/>
      <c r="L1864" s="84"/>
    </row>
    <row r="1865" spans="7:12" x14ac:dyDescent="0.35">
      <c r="G1865" s="55"/>
      <c r="H1865" s="83"/>
      <c r="I1865" s="83"/>
      <c r="J1865" s="83"/>
      <c r="L1865" s="84"/>
    </row>
    <row r="1866" spans="7:12" x14ac:dyDescent="0.35">
      <c r="G1866" s="55"/>
      <c r="H1866" s="83"/>
      <c r="I1866" s="83"/>
      <c r="J1866" s="83"/>
      <c r="L1866" s="84"/>
    </row>
    <row r="1867" spans="7:12" x14ac:dyDescent="0.35">
      <c r="G1867" s="55"/>
      <c r="H1867" s="83"/>
      <c r="I1867" s="83"/>
      <c r="J1867" s="83"/>
      <c r="L1867" s="84"/>
    </row>
    <row r="1868" spans="7:12" x14ac:dyDescent="0.35">
      <c r="G1868" s="55"/>
      <c r="H1868" s="83"/>
      <c r="I1868" s="83"/>
      <c r="J1868" s="83"/>
      <c r="L1868" s="84"/>
    </row>
    <row r="1869" spans="7:12" x14ac:dyDescent="0.35">
      <c r="G1869" s="55"/>
      <c r="H1869" s="83"/>
      <c r="I1869" s="83"/>
      <c r="J1869" s="83"/>
      <c r="L1869" s="84"/>
    </row>
    <row r="1870" spans="7:12" x14ac:dyDescent="0.35">
      <c r="G1870" s="55"/>
      <c r="H1870" s="83"/>
      <c r="I1870" s="83"/>
      <c r="J1870" s="83"/>
      <c r="L1870" s="84"/>
    </row>
    <row r="1871" spans="7:12" x14ac:dyDescent="0.35">
      <c r="G1871" s="55"/>
      <c r="H1871" s="83"/>
      <c r="I1871" s="83"/>
      <c r="J1871" s="83"/>
      <c r="L1871" s="84"/>
    </row>
    <row r="1872" spans="7:12" x14ac:dyDescent="0.35">
      <c r="G1872" s="55"/>
      <c r="H1872" s="83"/>
      <c r="I1872" s="83"/>
      <c r="J1872" s="83"/>
      <c r="L1872" s="84"/>
    </row>
    <row r="1873" spans="7:12" x14ac:dyDescent="0.35">
      <c r="G1873" s="55"/>
      <c r="H1873" s="83"/>
      <c r="I1873" s="83"/>
      <c r="J1873" s="83"/>
      <c r="L1873" s="84"/>
    </row>
    <row r="1874" spans="7:12" x14ac:dyDescent="0.35">
      <c r="G1874" s="55"/>
      <c r="H1874" s="83"/>
      <c r="I1874" s="83"/>
      <c r="J1874" s="83"/>
      <c r="L1874" s="84"/>
    </row>
    <row r="1875" spans="7:12" x14ac:dyDescent="0.35">
      <c r="G1875" s="55"/>
      <c r="H1875" s="83"/>
      <c r="I1875" s="83"/>
      <c r="J1875" s="83"/>
      <c r="L1875" s="84"/>
    </row>
    <row r="1876" spans="7:12" x14ac:dyDescent="0.35">
      <c r="G1876" s="55"/>
      <c r="H1876" s="83"/>
      <c r="I1876" s="83"/>
      <c r="J1876" s="83"/>
      <c r="L1876" s="84"/>
    </row>
    <row r="1877" spans="7:12" x14ac:dyDescent="0.35">
      <c r="G1877" s="55"/>
      <c r="H1877" s="83"/>
      <c r="I1877" s="83"/>
      <c r="J1877" s="83"/>
      <c r="L1877" s="84"/>
    </row>
    <row r="1878" spans="7:12" x14ac:dyDescent="0.35">
      <c r="G1878" s="55"/>
      <c r="H1878" s="83"/>
      <c r="I1878" s="83"/>
      <c r="J1878" s="83"/>
      <c r="L1878" s="84"/>
    </row>
    <row r="1879" spans="7:12" x14ac:dyDescent="0.35">
      <c r="G1879" s="55"/>
      <c r="H1879" s="83"/>
      <c r="I1879" s="83"/>
      <c r="J1879" s="83"/>
      <c r="L1879" s="84"/>
    </row>
    <row r="1880" spans="7:12" x14ac:dyDescent="0.35">
      <c r="G1880" s="55"/>
      <c r="H1880" s="83"/>
      <c r="I1880" s="83"/>
      <c r="J1880" s="83"/>
      <c r="L1880" s="84"/>
    </row>
    <row r="1881" spans="7:12" x14ac:dyDescent="0.35">
      <c r="G1881" s="55"/>
      <c r="H1881" s="83"/>
      <c r="I1881" s="83"/>
      <c r="J1881" s="83"/>
      <c r="L1881" s="84"/>
    </row>
    <row r="1882" spans="7:12" x14ac:dyDescent="0.35">
      <c r="G1882" s="55"/>
      <c r="H1882" s="83"/>
      <c r="I1882" s="83"/>
      <c r="J1882" s="83"/>
      <c r="L1882" s="84"/>
    </row>
    <row r="1883" spans="7:12" x14ac:dyDescent="0.35">
      <c r="G1883" s="55"/>
      <c r="H1883" s="83"/>
      <c r="I1883" s="83"/>
      <c r="J1883" s="83"/>
      <c r="L1883" s="84"/>
    </row>
    <row r="1884" spans="7:12" x14ac:dyDescent="0.35">
      <c r="G1884" s="55"/>
      <c r="H1884" s="83"/>
      <c r="I1884" s="83"/>
      <c r="J1884" s="83"/>
      <c r="L1884" s="84"/>
    </row>
    <row r="1885" spans="7:12" x14ac:dyDescent="0.35">
      <c r="G1885" s="55"/>
      <c r="H1885" s="83"/>
      <c r="I1885" s="83"/>
      <c r="J1885" s="83"/>
      <c r="L1885" s="84"/>
    </row>
    <row r="1886" spans="7:12" x14ac:dyDescent="0.35">
      <c r="G1886" s="55"/>
      <c r="H1886" s="83"/>
      <c r="I1886" s="83"/>
      <c r="J1886" s="83"/>
      <c r="L1886" s="84"/>
    </row>
    <row r="1887" spans="7:12" x14ac:dyDescent="0.35">
      <c r="G1887" s="55"/>
      <c r="H1887" s="83"/>
      <c r="I1887" s="83"/>
      <c r="J1887" s="83"/>
      <c r="L1887" s="84"/>
    </row>
    <row r="1888" spans="7:12" x14ac:dyDescent="0.35">
      <c r="G1888" s="55"/>
      <c r="H1888" s="83"/>
      <c r="I1888" s="83"/>
      <c r="J1888" s="83"/>
      <c r="L1888" s="84"/>
    </row>
    <row r="1889" spans="7:12" x14ac:dyDescent="0.35">
      <c r="G1889" s="55"/>
      <c r="H1889" s="83"/>
      <c r="I1889" s="83"/>
      <c r="J1889" s="83"/>
      <c r="L1889" s="84"/>
    </row>
    <row r="1890" spans="7:12" x14ac:dyDescent="0.35">
      <c r="G1890" s="55"/>
      <c r="H1890" s="83"/>
      <c r="I1890" s="83"/>
      <c r="J1890" s="83"/>
      <c r="L1890" s="84"/>
    </row>
    <row r="1891" spans="7:12" x14ac:dyDescent="0.35">
      <c r="G1891" s="55"/>
      <c r="H1891" s="83"/>
      <c r="I1891" s="83"/>
      <c r="J1891" s="83"/>
      <c r="L1891" s="84"/>
    </row>
    <row r="1892" spans="7:12" x14ac:dyDescent="0.35">
      <c r="G1892" s="55"/>
      <c r="H1892" s="83"/>
      <c r="I1892" s="83"/>
      <c r="J1892" s="83"/>
      <c r="L1892" s="84"/>
    </row>
    <row r="1893" spans="7:12" x14ac:dyDescent="0.35">
      <c r="G1893" s="55"/>
      <c r="H1893" s="83"/>
      <c r="I1893" s="83"/>
      <c r="J1893" s="83"/>
      <c r="L1893" s="84"/>
    </row>
    <row r="1894" spans="7:12" x14ac:dyDescent="0.35">
      <c r="G1894" s="55"/>
      <c r="H1894" s="83"/>
      <c r="I1894" s="83"/>
      <c r="J1894" s="83"/>
      <c r="L1894" s="84"/>
    </row>
    <row r="1895" spans="7:12" x14ac:dyDescent="0.35">
      <c r="G1895" s="55"/>
      <c r="H1895" s="83"/>
      <c r="I1895" s="83"/>
      <c r="J1895" s="83"/>
      <c r="L1895" s="84"/>
    </row>
    <row r="1896" spans="7:12" x14ac:dyDescent="0.35">
      <c r="G1896" s="55"/>
      <c r="H1896" s="83"/>
      <c r="I1896" s="83"/>
      <c r="J1896" s="83"/>
      <c r="L1896" s="84"/>
    </row>
    <row r="1897" spans="7:12" x14ac:dyDescent="0.35">
      <c r="G1897" s="55"/>
      <c r="H1897" s="83"/>
      <c r="I1897" s="83"/>
      <c r="J1897" s="83"/>
      <c r="L1897" s="84"/>
    </row>
    <row r="1898" spans="7:12" x14ac:dyDescent="0.35">
      <c r="G1898" s="55"/>
      <c r="H1898" s="83"/>
      <c r="I1898" s="83"/>
      <c r="J1898" s="83"/>
      <c r="L1898" s="84"/>
    </row>
    <row r="1899" spans="7:12" x14ac:dyDescent="0.35">
      <c r="G1899" s="55"/>
      <c r="H1899" s="83"/>
      <c r="I1899" s="83"/>
      <c r="J1899" s="83"/>
      <c r="L1899" s="84"/>
    </row>
    <row r="1900" spans="7:12" x14ac:dyDescent="0.35">
      <c r="G1900" s="55"/>
      <c r="H1900" s="83"/>
      <c r="I1900" s="83"/>
      <c r="J1900" s="83"/>
      <c r="L1900" s="84"/>
    </row>
    <row r="1901" spans="7:12" x14ac:dyDescent="0.35">
      <c r="G1901" s="55"/>
      <c r="H1901" s="83"/>
      <c r="I1901" s="83"/>
      <c r="J1901" s="83"/>
      <c r="L1901" s="84"/>
    </row>
    <row r="1902" spans="7:12" x14ac:dyDescent="0.35">
      <c r="G1902" s="55"/>
      <c r="H1902" s="83"/>
      <c r="I1902" s="83"/>
      <c r="J1902" s="83"/>
      <c r="L1902" s="84"/>
    </row>
    <row r="1903" spans="7:12" x14ac:dyDescent="0.35">
      <c r="G1903" s="55"/>
      <c r="H1903" s="83"/>
      <c r="I1903" s="83"/>
      <c r="J1903" s="83"/>
      <c r="L1903" s="84"/>
    </row>
    <row r="1904" spans="7:12" x14ac:dyDescent="0.35">
      <c r="G1904" s="55"/>
      <c r="H1904" s="83"/>
      <c r="I1904" s="83"/>
      <c r="J1904" s="83"/>
      <c r="L1904" s="84"/>
    </row>
    <row r="1905" spans="7:12" x14ac:dyDescent="0.35">
      <c r="G1905" s="55"/>
      <c r="H1905" s="83"/>
      <c r="I1905" s="83"/>
      <c r="J1905" s="83"/>
      <c r="L1905" s="84"/>
    </row>
    <row r="1906" spans="7:12" x14ac:dyDescent="0.35">
      <c r="G1906" s="55"/>
      <c r="H1906" s="83"/>
      <c r="I1906" s="83"/>
      <c r="J1906" s="83"/>
      <c r="L1906" s="84"/>
    </row>
    <row r="1907" spans="7:12" x14ac:dyDescent="0.35">
      <c r="G1907" s="55"/>
      <c r="H1907" s="83"/>
      <c r="I1907" s="83"/>
      <c r="J1907" s="83"/>
      <c r="L1907" s="84"/>
    </row>
    <row r="1908" spans="7:12" x14ac:dyDescent="0.35">
      <c r="G1908" s="55"/>
      <c r="H1908" s="83"/>
      <c r="I1908" s="83"/>
      <c r="J1908" s="83"/>
      <c r="L1908" s="84"/>
    </row>
    <row r="1909" spans="7:12" x14ac:dyDescent="0.35">
      <c r="G1909" s="55"/>
      <c r="H1909" s="83"/>
      <c r="I1909" s="83"/>
      <c r="J1909" s="83"/>
      <c r="L1909" s="84"/>
    </row>
    <row r="1910" spans="7:12" x14ac:dyDescent="0.35">
      <c r="G1910" s="55"/>
      <c r="H1910" s="83"/>
      <c r="I1910" s="83"/>
      <c r="J1910" s="83"/>
      <c r="L1910" s="84"/>
    </row>
    <row r="1911" spans="7:12" x14ac:dyDescent="0.35">
      <c r="G1911" s="55"/>
      <c r="H1911" s="83"/>
      <c r="I1911" s="83"/>
      <c r="J1911" s="83"/>
      <c r="L1911" s="84"/>
    </row>
    <row r="1912" spans="7:12" x14ac:dyDescent="0.35">
      <c r="G1912" s="55"/>
      <c r="H1912" s="83"/>
      <c r="I1912" s="83"/>
      <c r="J1912" s="83"/>
      <c r="L1912" s="84"/>
    </row>
    <row r="1913" spans="7:12" x14ac:dyDescent="0.35">
      <c r="G1913" s="55"/>
      <c r="H1913" s="83"/>
      <c r="I1913" s="83"/>
      <c r="J1913" s="83"/>
      <c r="L1913" s="84"/>
    </row>
    <row r="1914" spans="7:12" x14ac:dyDescent="0.35">
      <c r="G1914" s="55"/>
      <c r="H1914" s="83"/>
      <c r="I1914" s="83"/>
      <c r="J1914" s="83"/>
      <c r="L1914" s="84"/>
    </row>
    <row r="1915" spans="7:12" x14ac:dyDescent="0.35">
      <c r="G1915" s="55"/>
      <c r="H1915" s="83"/>
      <c r="I1915" s="83"/>
      <c r="J1915" s="83"/>
      <c r="L1915" s="84"/>
    </row>
    <row r="1916" spans="7:12" x14ac:dyDescent="0.35">
      <c r="G1916" s="55"/>
      <c r="H1916" s="83"/>
      <c r="I1916" s="83"/>
      <c r="J1916" s="83"/>
      <c r="L1916" s="84"/>
    </row>
    <row r="1917" spans="7:12" x14ac:dyDescent="0.35">
      <c r="G1917" s="55"/>
      <c r="H1917" s="83"/>
      <c r="I1917" s="83"/>
      <c r="J1917" s="83"/>
      <c r="L1917" s="84"/>
    </row>
    <row r="1918" spans="7:12" x14ac:dyDescent="0.35">
      <c r="G1918" s="55"/>
      <c r="H1918" s="83"/>
      <c r="I1918" s="83"/>
      <c r="J1918" s="83"/>
      <c r="L1918" s="84"/>
    </row>
    <row r="1919" spans="7:12" x14ac:dyDescent="0.35">
      <c r="G1919" s="55"/>
      <c r="H1919" s="83"/>
      <c r="I1919" s="83"/>
      <c r="J1919" s="83"/>
      <c r="L1919" s="84"/>
    </row>
    <row r="1920" spans="7:12" x14ac:dyDescent="0.35">
      <c r="G1920" s="55"/>
      <c r="H1920" s="83"/>
      <c r="I1920" s="83"/>
      <c r="J1920" s="83"/>
      <c r="L1920" s="84"/>
    </row>
    <row r="1921" spans="7:12" x14ac:dyDescent="0.35">
      <c r="G1921" s="55"/>
      <c r="H1921" s="83"/>
      <c r="I1921" s="83"/>
      <c r="J1921" s="83"/>
      <c r="L1921" s="84"/>
    </row>
    <row r="1922" spans="7:12" x14ac:dyDescent="0.35">
      <c r="G1922" s="55"/>
      <c r="H1922" s="83"/>
      <c r="I1922" s="83"/>
      <c r="J1922" s="83"/>
      <c r="L1922" s="84"/>
    </row>
    <row r="1923" spans="7:12" x14ac:dyDescent="0.35">
      <c r="G1923" s="55"/>
      <c r="H1923" s="83"/>
      <c r="I1923" s="83"/>
      <c r="J1923" s="83"/>
      <c r="L1923" s="84"/>
    </row>
    <row r="1924" spans="7:12" x14ac:dyDescent="0.35">
      <c r="G1924" s="55"/>
      <c r="H1924" s="83"/>
      <c r="I1924" s="83"/>
      <c r="J1924" s="83"/>
      <c r="L1924" s="84"/>
    </row>
    <row r="1925" spans="7:12" x14ac:dyDescent="0.35">
      <c r="G1925" s="55"/>
      <c r="H1925" s="83"/>
      <c r="I1925" s="83"/>
      <c r="J1925" s="83"/>
      <c r="L1925" s="84"/>
    </row>
    <row r="1926" spans="7:12" x14ac:dyDescent="0.35">
      <c r="G1926" s="55"/>
      <c r="H1926" s="83"/>
      <c r="I1926" s="83"/>
      <c r="J1926" s="83"/>
      <c r="L1926" s="84"/>
    </row>
    <row r="1927" spans="7:12" x14ac:dyDescent="0.35">
      <c r="G1927" s="55"/>
      <c r="H1927" s="83"/>
      <c r="I1927" s="83"/>
      <c r="J1927" s="83"/>
      <c r="L1927" s="84"/>
    </row>
    <row r="1928" spans="7:12" x14ac:dyDescent="0.35">
      <c r="G1928" s="55"/>
      <c r="H1928" s="83"/>
      <c r="I1928" s="83"/>
      <c r="J1928" s="83"/>
      <c r="L1928" s="84"/>
    </row>
    <row r="1929" spans="7:12" x14ac:dyDescent="0.35">
      <c r="G1929" s="55"/>
      <c r="H1929" s="83"/>
      <c r="I1929" s="83"/>
      <c r="J1929" s="83"/>
      <c r="L1929" s="84"/>
    </row>
    <row r="1930" spans="7:12" x14ac:dyDescent="0.35">
      <c r="G1930" s="55"/>
      <c r="H1930" s="83"/>
      <c r="I1930" s="83"/>
      <c r="J1930" s="83"/>
      <c r="L1930" s="84"/>
    </row>
    <row r="1931" spans="7:12" x14ac:dyDescent="0.35">
      <c r="G1931" s="55"/>
      <c r="H1931" s="83"/>
      <c r="I1931" s="83"/>
      <c r="J1931" s="83"/>
      <c r="L1931" s="84"/>
    </row>
    <row r="1932" spans="7:12" x14ac:dyDescent="0.35">
      <c r="G1932" s="55"/>
      <c r="H1932" s="83"/>
      <c r="I1932" s="83"/>
      <c r="J1932" s="83"/>
      <c r="L1932" s="84"/>
    </row>
    <row r="1933" spans="7:12" x14ac:dyDescent="0.35">
      <c r="G1933" s="55"/>
      <c r="H1933" s="83"/>
      <c r="I1933" s="83"/>
      <c r="J1933" s="83"/>
      <c r="L1933" s="84"/>
    </row>
    <row r="1934" spans="7:12" x14ac:dyDescent="0.35">
      <c r="G1934" s="55"/>
      <c r="H1934" s="83"/>
      <c r="I1934" s="83"/>
      <c r="J1934" s="83"/>
      <c r="L1934" s="84"/>
    </row>
    <row r="1935" spans="7:12" x14ac:dyDescent="0.35">
      <c r="G1935" s="55"/>
      <c r="H1935" s="83"/>
      <c r="I1935" s="83"/>
      <c r="J1935" s="83"/>
      <c r="L1935" s="84"/>
    </row>
    <row r="1936" spans="7:12" x14ac:dyDescent="0.35">
      <c r="G1936" s="55"/>
      <c r="H1936" s="83"/>
      <c r="I1936" s="83"/>
      <c r="J1936" s="83"/>
      <c r="L1936" s="84"/>
    </row>
    <row r="1937" spans="7:12" x14ac:dyDescent="0.35">
      <c r="G1937" s="55"/>
      <c r="H1937" s="83"/>
      <c r="I1937" s="83"/>
      <c r="J1937" s="83"/>
      <c r="L1937" s="84"/>
    </row>
    <row r="1938" spans="7:12" x14ac:dyDescent="0.35">
      <c r="G1938" s="55"/>
      <c r="H1938" s="83"/>
      <c r="I1938" s="83"/>
      <c r="J1938" s="83"/>
      <c r="L1938" s="84"/>
    </row>
    <row r="1939" spans="7:12" x14ac:dyDescent="0.35">
      <c r="G1939" s="55"/>
      <c r="H1939" s="83"/>
      <c r="I1939" s="83"/>
      <c r="J1939" s="83"/>
      <c r="L1939" s="84"/>
    </row>
    <row r="1940" spans="7:12" x14ac:dyDescent="0.35">
      <c r="G1940" s="55"/>
      <c r="H1940" s="83"/>
      <c r="I1940" s="83"/>
      <c r="J1940" s="83"/>
      <c r="L1940" s="84"/>
    </row>
    <row r="1941" spans="7:12" x14ac:dyDescent="0.35">
      <c r="G1941" s="55"/>
      <c r="H1941" s="83"/>
      <c r="I1941" s="83"/>
      <c r="J1941" s="83"/>
      <c r="L1941" s="84"/>
    </row>
    <row r="1942" spans="7:12" x14ac:dyDescent="0.35">
      <c r="G1942" s="55"/>
      <c r="H1942" s="83"/>
      <c r="I1942" s="83"/>
      <c r="J1942" s="83"/>
      <c r="L1942" s="84"/>
    </row>
    <row r="1943" spans="7:12" x14ac:dyDescent="0.35">
      <c r="G1943" s="55"/>
      <c r="H1943" s="83"/>
      <c r="I1943" s="83"/>
      <c r="J1943" s="83"/>
      <c r="L1943" s="84"/>
    </row>
    <row r="1944" spans="7:12" x14ac:dyDescent="0.35">
      <c r="G1944" s="55"/>
      <c r="H1944" s="83"/>
      <c r="I1944" s="83"/>
      <c r="J1944" s="83"/>
      <c r="L1944" s="84"/>
    </row>
    <row r="1945" spans="7:12" x14ac:dyDescent="0.35">
      <c r="G1945" s="55"/>
      <c r="H1945" s="83"/>
      <c r="I1945" s="83"/>
      <c r="J1945" s="83"/>
      <c r="L1945" s="84"/>
    </row>
    <row r="1946" spans="7:12" x14ac:dyDescent="0.35">
      <c r="G1946" s="55"/>
      <c r="H1946" s="83"/>
      <c r="I1946" s="83"/>
      <c r="J1946" s="83"/>
      <c r="L1946" s="84"/>
    </row>
    <row r="1947" spans="7:12" x14ac:dyDescent="0.35">
      <c r="G1947" s="55"/>
      <c r="H1947" s="83"/>
      <c r="I1947" s="83"/>
      <c r="J1947" s="83"/>
      <c r="L1947" s="84"/>
    </row>
    <row r="1948" spans="7:12" x14ac:dyDescent="0.35">
      <c r="G1948" s="55"/>
      <c r="H1948" s="83"/>
      <c r="I1948" s="83"/>
      <c r="J1948" s="83"/>
      <c r="L1948" s="84"/>
    </row>
    <row r="1949" spans="7:12" x14ac:dyDescent="0.35">
      <c r="G1949" s="55"/>
      <c r="H1949" s="83"/>
      <c r="I1949" s="83"/>
      <c r="J1949" s="83"/>
      <c r="L1949" s="84"/>
    </row>
    <row r="1950" spans="7:12" x14ac:dyDescent="0.35">
      <c r="G1950" s="55"/>
      <c r="H1950" s="83"/>
      <c r="I1950" s="83"/>
      <c r="J1950" s="83"/>
      <c r="L1950" s="84"/>
    </row>
    <row r="1951" spans="7:12" x14ac:dyDescent="0.35">
      <c r="G1951" s="55"/>
      <c r="H1951" s="83"/>
      <c r="I1951" s="83"/>
      <c r="J1951" s="83"/>
      <c r="L1951" s="84"/>
    </row>
    <row r="1952" spans="7:12" x14ac:dyDescent="0.35">
      <c r="G1952" s="55"/>
      <c r="H1952" s="83"/>
      <c r="I1952" s="83"/>
      <c r="J1952" s="83"/>
      <c r="L1952" s="84"/>
    </row>
    <row r="1953" spans="7:12" x14ac:dyDescent="0.35">
      <c r="G1953" s="55"/>
      <c r="H1953" s="83"/>
      <c r="I1953" s="83"/>
      <c r="J1953" s="83"/>
      <c r="L1953" s="84"/>
    </row>
    <row r="1954" spans="7:12" x14ac:dyDescent="0.35">
      <c r="G1954" s="55"/>
      <c r="H1954" s="83"/>
      <c r="I1954" s="83"/>
      <c r="J1954" s="83"/>
      <c r="L1954" s="84"/>
    </row>
    <row r="1955" spans="7:12" x14ac:dyDescent="0.35">
      <c r="G1955" s="55"/>
      <c r="H1955" s="83"/>
      <c r="I1955" s="83"/>
      <c r="J1955" s="83"/>
      <c r="L1955" s="84"/>
    </row>
    <row r="1956" spans="7:12" x14ac:dyDescent="0.35">
      <c r="G1956" s="55"/>
      <c r="H1956" s="83"/>
      <c r="I1956" s="83"/>
      <c r="J1956" s="83"/>
      <c r="L1956" s="84"/>
    </row>
    <row r="1957" spans="7:12" x14ac:dyDescent="0.35">
      <c r="G1957" s="55"/>
      <c r="H1957" s="83"/>
      <c r="I1957" s="83"/>
      <c r="J1957" s="83"/>
      <c r="L1957" s="84"/>
    </row>
    <row r="1958" spans="7:12" x14ac:dyDescent="0.35">
      <c r="G1958" s="55"/>
      <c r="H1958" s="83"/>
      <c r="I1958" s="83"/>
      <c r="J1958" s="83"/>
      <c r="L1958" s="84"/>
    </row>
    <row r="1959" spans="7:12" x14ac:dyDescent="0.35">
      <c r="G1959" s="55"/>
      <c r="H1959" s="83"/>
      <c r="I1959" s="83"/>
      <c r="J1959" s="83"/>
      <c r="L1959" s="84"/>
    </row>
    <row r="1960" spans="7:12" x14ac:dyDescent="0.35">
      <c r="G1960" s="55"/>
      <c r="H1960" s="83"/>
      <c r="I1960" s="83"/>
      <c r="J1960" s="83"/>
      <c r="L1960" s="84"/>
    </row>
    <row r="1961" spans="7:12" x14ac:dyDescent="0.35">
      <c r="G1961" s="55"/>
      <c r="H1961" s="83"/>
      <c r="I1961" s="83"/>
      <c r="J1961" s="83"/>
      <c r="L1961" s="84"/>
    </row>
    <row r="1962" spans="7:12" x14ac:dyDescent="0.35">
      <c r="G1962" s="55"/>
      <c r="H1962" s="83"/>
      <c r="I1962" s="83"/>
      <c r="J1962" s="83"/>
      <c r="L1962" s="84"/>
    </row>
    <row r="1963" spans="7:12" x14ac:dyDescent="0.35">
      <c r="G1963" s="55"/>
      <c r="H1963" s="83"/>
      <c r="I1963" s="83"/>
      <c r="J1963" s="83"/>
      <c r="L1963" s="84"/>
    </row>
    <row r="1964" spans="7:12" x14ac:dyDescent="0.35">
      <c r="G1964" s="55"/>
      <c r="H1964" s="83"/>
      <c r="I1964" s="83"/>
      <c r="J1964" s="83"/>
      <c r="L1964" s="84"/>
    </row>
    <row r="1965" spans="7:12" x14ac:dyDescent="0.35">
      <c r="G1965" s="55"/>
      <c r="H1965" s="83"/>
      <c r="I1965" s="83"/>
      <c r="J1965" s="83"/>
      <c r="L1965" s="84"/>
    </row>
    <row r="1966" spans="7:12" x14ac:dyDescent="0.35">
      <c r="G1966" s="55"/>
      <c r="H1966" s="83"/>
      <c r="I1966" s="83"/>
      <c r="J1966" s="83"/>
      <c r="L1966" s="84"/>
    </row>
    <row r="1967" spans="7:12" x14ac:dyDescent="0.35">
      <c r="G1967" s="55"/>
      <c r="H1967" s="83"/>
      <c r="I1967" s="83"/>
      <c r="J1967" s="83"/>
      <c r="L1967" s="84"/>
    </row>
    <row r="1968" spans="7:12" x14ac:dyDescent="0.35">
      <c r="G1968" s="55"/>
      <c r="H1968" s="83"/>
      <c r="I1968" s="83"/>
      <c r="J1968" s="83"/>
      <c r="L1968" s="84"/>
    </row>
    <row r="1969" spans="7:12" x14ac:dyDescent="0.35">
      <c r="G1969" s="55"/>
      <c r="H1969" s="83"/>
      <c r="I1969" s="83"/>
      <c r="J1969" s="83"/>
      <c r="L1969" s="84"/>
    </row>
    <row r="1970" spans="7:12" x14ac:dyDescent="0.35">
      <c r="G1970" s="55"/>
      <c r="H1970" s="83"/>
      <c r="I1970" s="83"/>
      <c r="J1970" s="83"/>
      <c r="L1970" s="84"/>
    </row>
    <row r="1971" spans="7:12" x14ac:dyDescent="0.35">
      <c r="G1971" s="55"/>
      <c r="H1971" s="83"/>
      <c r="I1971" s="83"/>
      <c r="J1971" s="83"/>
      <c r="L1971" s="84"/>
    </row>
    <row r="1972" spans="7:12" x14ac:dyDescent="0.35">
      <c r="G1972" s="55"/>
      <c r="H1972" s="83"/>
      <c r="I1972" s="83"/>
      <c r="J1972" s="83"/>
      <c r="L1972" s="84"/>
    </row>
    <row r="1973" spans="7:12" x14ac:dyDescent="0.35">
      <c r="G1973" s="55"/>
      <c r="H1973" s="83"/>
      <c r="I1973" s="83"/>
      <c r="J1973" s="83"/>
      <c r="L1973" s="84"/>
    </row>
    <row r="1974" spans="7:12" x14ac:dyDescent="0.35">
      <c r="G1974" s="55"/>
      <c r="H1974" s="83"/>
      <c r="I1974" s="83"/>
      <c r="J1974" s="83"/>
      <c r="L1974" s="84"/>
    </row>
    <row r="1975" spans="7:12" x14ac:dyDescent="0.35">
      <c r="G1975" s="55"/>
      <c r="H1975" s="83"/>
      <c r="I1975" s="83"/>
      <c r="J1975" s="83"/>
      <c r="L1975" s="84"/>
    </row>
    <row r="1976" spans="7:12" x14ac:dyDescent="0.35">
      <c r="G1976" s="55"/>
      <c r="H1976" s="83"/>
      <c r="I1976" s="83"/>
      <c r="J1976" s="83"/>
      <c r="L1976" s="84"/>
    </row>
    <row r="1977" spans="7:12" x14ac:dyDescent="0.35">
      <c r="G1977" s="55"/>
      <c r="H1977" s="83"/>
      <c r="I1977" s="83"/>
      <c r="J1977" s="83"/>
      <c r="L1977" s="84"/>
    </row>
    <row r="1978" spans="7:12" x14ac:dyDescent="0.35">
      <c r="G1978" s="55"/>
      <c r="H1978" s="83"/>
      <c r="I1978" s="83"/>
      <c r="J1978" s="83"/>
      <c r="L1978" s="84"/>
    </row>
    <row r="1979" spans="7:12" x14ac:dyDescent="0.35">
      <c r="G1979" s="55"/>
      <c r="H1979" s="83"/>
      <c r="I1979" s="83"/>
      <c r="J1979" s="83"/>
      <c r="L1979" s="84"/>
    </row>
    <row r="1980" spans="7:12" x14ac:dyDescent="0.35">
      <c r="G1980" s="55"/>
      <c r="H1980" s="83"/>
      <c r="I1980" s="83"/>
      <c r="J1980" s="83"/>
      <c r="L1980" s="84"/>
    </row>
    <row r="1981" spans="7:12" x14ac:dyDescent="0.35">
      <c r="G1981" s="55"/>
      <c r="H1981" s="83"/>
      <c r="I1981" s="83"/>
      <c r="J1981" s="83"/>
      <c r="L1981" s="84"/>
    </row>
    <row r="1982" spans="7:12" x14ac:dyDescent="0.35">
      <c r="G1982" s="55"/>
      <c r="H1982" s="83"/>
      <c r="I1982" s="83"/>
      <c r="J1982" s="83"/>
      <c r="L1982" s="84"/>
    </row>
    <row r="1983" spans="7:12" x14ac:dyDescent="0.35">
      <c r="G1983" s="55"/>
      <c r="H1983" s="83"/>
      <c r="I1983" s="83"/>
      <c r="J1983" s="83"/>
      <c r="L1983" s="84"/>
    </row>
    <row r="1984" spans="7:12" x14ac:dyDescent="0.35">
      <c r="G1984" s="55"/>
      <c r="H1984" s="83"/>
      <c r="I1984" s="83"/>
      <c r="J1984" s="83"/>
      <c r="L1984" s="84"/>
    </row>
    <row r="1985" spans="7:12" x14ac:dyDescent="0.35">
      <c r="G1985" s="55"/>
      <c r="H1985" s="83"/>
      <c r="I1985" s="83"/>
      <c r="J1985" s="83"/>
      <c r="L1985" s="84"/>
    </row>
    <row r="1986" spans="7:12" x14ac:dyDescent="0.35">
      <c r="G1986" s="55"/>
      <c r="H1986" s="83"/>
      <c r="I1986" s="83"/>
      <c r="J1986" s="83"/>
      <c r="L1986" s="84"/>
    </row>
    <row r="1987" spans="7:12" x14ac:dyDescent="0.35">
      <c r="G1987" s="55"/>
      <c r="H1987" s="83"/>
      <c r="I1987" s="83"/>
      <c r="J1987" s="83"/>
      <c r="L1987" s="84"/>
    </row>
    <row r="1988" spans="7:12" x14ac:dyDescent="0.35">
      <c r="G1988" s="55"/>
      <c r="H1988" s="83"/>
      <c r="I1988" s="83"/>
      <c r="J1988" s="83"/>
      <c r="L1988" s="84"/>
    </row>
    <row r="1989" spans="7:12" x14ac:dyDescent="0.35">
      <c r="G1989" s="55"/>
      <c r="H1989" s="83"/>
      <c r="I1989" s="83"/>
      <c r="J1989" s="83"/>
      <c r="L1989" s="84"/>
    </row>
    <row r="1990" spans="7:12" x14ac:dyDescent="0.35">
      <c r="G1990" s="55"/>
      <c r="H1990" s="83"/>
      <c r="I1990" s="83"/>
      <c r="J1990" s="83"/>
      <c r="L1990" s="84"/>
    </row>
    <row r="1991" spans="7:12" x14ac:dyDescent="0.35">
      <c r="G1991" s="55"/>
      <c r="H1991" s="83"/>
      <c r="I1991" s="83"/>
      <c r="J1991" s="83"/>
      <c r="L1991" s="84"/>
    </row>
    <row r="1992" spans="7:12" x14ac:dyDescent="0.35">
      <c r="G1992" s="55"/>
      <c r="H1992" s="83"/>
      <c r="I1992" s="83"/>
      <c r="J1992" s="83"/>
      <c r="L1992" s="84"/>
    </row>
    <row r="1993" spans="7:12" x14ac:dyDescent="0.35">
      <c r="G1993" s="55"/>
      <c r="H1993" s="83"/>
      <c r="I1993" s="83"/>
      <c r="J1993" s="83"/>
      <c r="L1993" s="84"/>
    </row>
    <row r="1994" spans="7:12" x14ac:dyDescent="0.35">
      <c r="G1994" s="55"/>
      <c r="H1994" s="83"/>
      <c r="I1994" s="83"/>
      <c r="J1994" s="83"/>
      <c r="L1994" s="84"/>
    </row>
    <row r="1995" spans="7:12" x14ac:dyDescent="0.35">
      <c r="G1995" s="55"/>
      <c r="H1995" s="83"/>
      <c r="I1995" s="83"/>
      <c r="J1995" s="83"/>
      <c r="L1995" s="84"/>
    </row>
    <row r="1996" spans="7:12" x14ac:dyDescent="0.35">
      <c r="G1996" s="55"/>
      <c r="H1996" s="83"/>
      <c r="I1996" s="83"/>
      <c r="J1996" s="83"/>
      <c r="L1996" s="84"/>
    </row>
    <row r="1997" spans="7:12" x14ac:dyDescent="0.35">
      <c r="G1997" s="55"/>
      <c r="H1997" s="83"/>
      <c r="I1997" s="83"/>
      <c r="J1997" s="83"/>
      <c r="L1997" s="84"/>
    </row>
    <row r="1998" spans="7:12" x14ac:dyDescent="0.35">
      <c r="G1998" s="55"/>
      <c r="H1998" s="83"/>
      <c r="I1998" s="83"/>
      <c r="J1998" s="83"/>
      <c r="L1998" s="84"/>
    </row>
    <row r="1999" spans="7:12" x14ac:dyDescent="0.35">
      <c r="G1999" s="55"/>
      <c r="H1999" s="83"/>
      <c r="I1999" s="83"/>
      <c r="J1999" s="83"/>
      <c r="L1999" s="84"/>
    </row>
    <row r="2000" spans="7:12" x14ac:dyDescent="0.35">
      <c r="G2000" s="55"/>
      <c r="H2000" s="83"/>
      <c r="I2000" s="83"/>
      <c r="J2000" s="83"/>
      <c r="L2000" s="84"/>
    </row>
    <row r="2001" spans="7:12" x14ac:dyDescent="0.35">
      <c r="G2001" s="55"/>
      <c r="H2001" s="83"/>
      <c r="I2001" s="83"/>
      <c r="J2001" s="83"/>
      <c r="L2001" s="84"/>
    </row>
    <row r="2002" spans="7:12" x14ac:dyDescent="0.35">
      <c r="G2002" s="55"/>
      <c r="H2002" s="83"/>
      <c r="I2002" s="83"/>
      <c r="J2002" s="83"/>
      <c r="L2002" s="84"/>
    </row>
    <row r="2003" spans="7:12" x14ac:dyDescent="0.35">
      <c r="G2003" s="55"/>
      <c r="H2003" s="83"/>
      <c r="I2003" s="83"/>
      <c r="J2003" s="83"/>
      <c r="L2003" s="84"/>
    </row>
    <row r="2004" spans="7:12" x14ac:dyDescent="0.35">
      <c r="G2004" s="55"/>
      <c r="H2004" s="83"/>
      <c r="I2004" s="83"/>
      <c r="J2004" s="83"/>
      <c r="L2004" s="84"/>
    </row>
    <row r="2005" spans="7:12" x14ac:dyDescent="0.35">
      <c r="G2005" s="55"/>
      <c r="H2005" s="83"/>
      <c r="I2005" s="83"/>
      <c r="J2005" s="83"/>
      <c r="L2005" s="84"/>
    </row>
    <row r="2006" spans="7:12" x14ac:dyDescent="0.35">
      <c r="G2006" s="55"/>
      <c r="H2006" s="83"/>
      <c r="I2006" s="83"/>
      <c r="J2006" s="83"/>
      <c r="L2006" s="84"/>
    </row>
    <row r="2007" spans="7:12" x14ac:dyDescent="0.35">
      <c r="G2007" s="55"/>
      <c r="H2007" s="83"/>
      <c r="I2007" s="83"/>
      <c r="J2007" s="83"/>
      <c r="L2007" s="84"/>
    </row>
    <row r="2008" spans="7:12" x14ac:dyDescent="0.35">
      <c r="G2008" s="55"/>
      <c r="H2008" s="83"/>
      <c r="I2008" s="83"/>
      <c r="J2008" s="83"/>
      <c r="L2008" s="84"/>
    </row>
    <row r="2009" spans="7:12" x14ac:dyDescent="0.35">
      <c r="G2009" s="55"/>
      <c r="H2009" s="83"/>
      <c r="I2009" s="83"/>
      <c r="J2009" s="83"/>
      <c r="L2009" s="84"/>
    </row>
    <row r="2010" spans="7:12" x14ac:dyDescent="0.35">
      <c r="G2010" s="55"/>
      <c r="H2010" s="83"/>
      <c r="I2010" s="83"/>
      <c r="J2010" s="83"/>
      <c r="L2010" s="84"/>
    </row>
    <row r="2011" spans="7:12" x14ac:dyDescent="0.35">
      <c r="G2011" s="55"/>
      <c r="H2011" s="83"/>
      <c r="I2011" s="83"/>
      <c r="J2011" s="83"/>
      <c r="L2011" s="84"/>
    </row>
    <row r="2012" spans="7:12" x14ac:dyDescent="0.35">
      <c r="G2012" s="55"/>
      <c r="H2012" s="83"/>
      <c r="I2012" s="83"/>
      <c r="J2012" s="83"/>
      <c r="L2012" s="84"/>
    </row>
    <row r="2013" spans="7:12" x14ac:dyDescent="0.35">
      <c r="G2013" s="55"/>
      <c r="H2013" s="83"/>
      <c r="I2013" s="83"/>
      <c r="J2013" s="83"/>
      <c r="L2013" s="84"/>
    </row>
    <row r="2014" spans="7:12" x14ac:dyDescent="0.35">
      <c r="G2014" s="55"/>
      <c r="H2014" s="83"/>
      <c r="I2014" s="83"/>
      <c r="J2014" s="83"/>
      <c r="L2014" s="84"/>
    </row>
    <row r="2015" spans="7:12" x14ac:dyDescent="0.35">
      <c r="G2015" s="55"/>
      <c r="H2015" s="83"/>
      <c r="I2015" s="83"/>
      <c r="J2015" s="83"/>
      <c r="L2015" s="84"/>
    </row>
    <row r="2016" spans="7:12" x14ac:dyDescent="0.35">
      <c r="G2016" s="55"/>
      <c r="H2016" s="83"/>
      <c r="I2016" s="83"/>
      <c r="J2016" s="83"/>
      <c r="L2016" s="84"/>
    </row>
    <row r="2017" spans="7:12" x14ac:dyDescent="0.35">
      <c r="G2017" s="55"/>
      <c r="H2017" s="83"/>
      <c r="I2017" s="83"/>
      <c r="J2017" s="83"/>
      <c r="L2017" s="84"/>
    </row>
    <row r="2018" spans="7:12" x14ac:dyDescent="0.35">
      <c r="G2018" s="55"/>
      <c r="H2018" s="83"/>
      <c r="I2018" s="83"/>
      <c r="J2018" s="83"/>
      <c r="L2018" s="84"/>
    </row>
    <row r="2019" spans="7:12" x14ac:dyDescent="0.35">
      <c r="G2019" s="55"/>
      <c r="H2019" s="83"/>
      <c r="I2019" s="83"/>
      <c r="J2019" s="83"/>
      <c r="L2019" s="84"/>
    </row>
    <row r="2020" spans="7:12" x14ac:dyDescent="0.35">
      <c r="G2020" s="55"/>
      <c r="H2020" s="83"/>
      <c r="I2020" s="83"/>
      <c r="J2020" s="83"/>
      <c r="L2020" s="84"/>
    </row>
    <row r="2021" spans="7:12" x14ac:dyDescent="0.35">
      <c r="G2021" s="55"/>
      <c r="H2021" s="83"/>
      <c r="I2021" s="83"/>
      <c r="J2021" s="83"/>
      <c r="L2021" s="84"/>
    </row>
    <row r="2022" spans="7:12" x14ac:dyDescent="0.35">
      <c r="G2022" s="55"/>
      <c r="H2022" s="83"/>
      <c r="I2022" s="83"/>
      <c r="J2022" s="83"/>
      <c r="L2022" s="84"/>
    </row>
    <row r="2023" spans="7:12" x14ac:dyDescent="0.35">
      <c r="G2023" s="55"/>
      <c r="H2023" s="83"/>
      <c r="I2023" s="83"/>
      <c r="J2023" s="83"/>
      <c r="L2023" s="84"/>
    </row>
    <row r="2024" spans="7:12" x14ac:dyDescent="0.35">
      <c r="G2024" s="55"/>
      <c r="H2024" s="83"/>
      <c r="I2024" s="83"/>
      <c r="J2024" s="83"/>
      <c r="L2024" s="84"/>
    </row>
    <row r="2025" spans="7:12" x14ac:dyDescent="0.35">
      <c r="G2025" s="55"/>
      <c r="H2025" s="83"/>
      <c r="I2025" s="83"/>
      <c r="J2025" s="83"/>
      <c r="L2025" s="84"/>
    </row>
    <row r="2026" spans="7:12" x14ac:dyDescent="0.35">
      <c r="G2026" s="55"/>
      <c r="H2026" s="83"/>
      <c r="I2026" s="83"/>
      <c r="J2026" s="83"/>
      <c r="L2026" s="84"/>
    </row>
    <row r="2027" spans="7:12" x14ac:dyDescent="0.35">
      <c r="G2027" s="55"/>
      <c r="H2027" s="83"/>
      <c r="I2027" s="83"/>
      <c r="J2027" s="83"/>
      <c r="L2027" s="84"/>
    </row>
    <row r="2028" spans="7:12" x14ac:dyDescent="0.35">
      <c r="G2028" s="55"/>
      <c r="H2028" s="83"/>
      <c r="I2028" s="83"/>
      <c r="J2028" s="83"/>
      <c r="L2028" s="84"/>
    </row>
    <row r="2029" spans="7:12" x14ac:dyDescent="0.35">
      <c r="G2029" s="55"/>
      <c r="H2029" s="83"/>
      <c r="I2029" s="83"/>
      <c r="J2029" s="83"/>
      <c r="L2029" s="84"/>
    </row>
    <row r="2030" spans="7:12" x14ac:dyDescent="0.35">
      <c r="G2030" s="55"/>
      <c r="H2030" s="83"/>
      <c r="I2030" s="83"/>
      <c r="J2030" s="83"/>
      <c r="L2030" s="84"/>
    </row>
    <row r="2031" spans="7:12" x14ac:dyDescent="0.35">
      <c r="G2031" s="55"/>
      <c r="H2031" s="83"/>
      <c r="I2031" s="83"/>
      <c r="J2031" s="83"/>
      <c r="L2031" s="84"/>
    </row>
    <row r="2032" spans="7:12" x14ac:dyDescent="0.35">
      <c r="G2032" s="55"/>
      <c r="H2032" s="83"/>
      <c r="I2032" s="83"/>
      <c r="J2032" s="83"/>
      <c r="L2032" s="84"/>
    </row>
    <row r="2033" spans="7:12" x14ac:dyDescent="0.35">
      <c r="G2033" s="55"/>
      <c r="H2033" s="83"/>
      <c r="I2033" s="83"/>
      <c r="J2033" s="83"/>
      <c r="L2033" s="84"/>
    </row>
    <row r="2034" spans="7:12" x14ac:dyDescent="0.35">
      <c r="G2034" s="55"/>
      <c r="H2034" s="83"/>
      <c r="I2034" s="83"/>
      <c r="J2034" s="83"/>
      <c r="L2034" s="84"/>
    </row>
    <row r="2035" spans="7:12" x14ac:dyDescent="0.35">
      <c r="G2035" s="55"/>
      <c r="H2035" s="83"/>
      <c r="I2035" s="83"/>
      <c r="J2035" s="83"/>
      <c r="L2035" s="84"/>
    </row>
    <row r="2036" spans="7:12" x14ac:dyDescent="0.35">
      <c r="G2036" s="55"/>
      <c r="H2036" s="83"/>
      <c r="I2036" s="83"/>
      <c r="J2036" s="83"/>
      <c r="L2036" s="84"/>
    </row>
    <row r="2037" spans="7:12" x14ac:dyDescent="0.35">
      <c r="G2037" s="55"/>
      <c r="H2037" s="83"/>
      <c r="I2037" s="83"/>
      <c r="J2037" s="83"/>
      <c r="L2037" s="84"/>
    </row>
    <row r="2038" spans="7:12" x14ac:dyDescent="0.35">
      <c r="G2038" s="55"/>
      <c r="H2038" s="83"/>
      <c r="I2038" s="83"/>
      <c r="J2038" s="83"/>
      <c r="L2038" s="84"/>
    </row>
    <row r="2039" spans="7:12" x14ac:dyDescent="0.35">
      <c r="G2039" s="55"/>
      <c r="H2039" s="83"/>
      <c r="I2039" s="83"/>
      <c r="J2039" s="83"/>
      <c r="L2039" s="84"/>
    </row>
    <row r="2040" spans="7:12" x14ac:dyDescent="0.35">
      <c r="G2040" s="55"/>
      <c r="H2040" s="83"/>
      <c r="I2040" s="83"/>
      <c r="J2040" s="83"/>
      <c r="L2040" s="84"/>
    </row>
    <row r="2041" spans="7:12" x14ac:dyDescent="0.35">
      <c r="G2041" s="55"/>
      <c r="H2041" s="83"/>
      <c r="I2041" s="83"/>
      <c r="J2041" s="83"/>
      <c r="L2041" s="84"/>
    </row>
    <row r="2042" spans="7:12" x14ac:dyDescent="0.35">
      <c r="G2042" s="55"/>
      <c r="H2042" s="83"/>
      <c r="I2042" s="83"/>
      <c r="J2042" s="83"/>
      <c r="L2042" s="84"/>
    </row>
    <row r="2043" spans="7:12" x14ac:dyDescent="0.35">
      <c r="G2043" s="55"/>
      <c r="H2043" s="83"/>
      <c r="I2043" s="83"/>
      <c r="J2043" s="83"/>
      <c r="L2043" s="84"/>
    </row>
    <row r="2044" spans="7:12" x14ac:dyDescent="0.35">
      <c r="G2044" s="55"/>
      <c r="H2044" s="83"/>
      <c r="I2044" s="83"/>
      <c r="J2044" s="83"/>
      <c r="L2044" s="84"/>
    </row>
    <row r="2045" spans="7:12" x14ac:dyDescent="0.35">
      <c r="G2045" s="55"/>
      <c r="H2045" s="83"/>
      <c r="I2045" s="83"/>
      <c r="J2045" s="83"/>
      <c r="L2045" s="84"/>
    </row>
    <row r="2046" spans="7:12" x14ac:dyDescent="0.35">
      <c r="G2046" s="55"/>
      <c r="H2046" s="83"/>
      <c r="I2046" s="83"/>
      <c r="J2046" s="83"/>
      <c r="L2046" s="84"/>
    </row>
    <row r="2047" spans="7:12" x14ac:dyDescent="0.35">
      <c r="G2047" s="55"/>
      <c r="H2047" s="83"/>
      <c r="I2047" s="83"/>
      <c r="J2047" s="83"/>
      <c r="L2047" s="84"/>
    </row>
    <row r="2048" spans="7:12" x14ac:dyDescent="0.35">
      <c r="G2048" s="55"/>
      <c r="H2048" s="83"/>
      <c r="I2048" s="83"/>
      <c r="J2048" s="83"/>
      <c r="L2048" s="84"/>
    </row>
    <row r="2049" spans="7:12" x14ac:dyDescent="0.35">
      <c r="G2049" s="55"/>
      <c r="H2049" s="83"/>
      <c r="I2049" s="83"/>
      <c r="J2049" s="83"/>
      <c r="L2049" s="84"/>
    </row>
    <row r="2050" spans="7:12" x14ac:dyDescent="0.35">
      <c r="G2050" s="55"/>
      <c r="H2050" s="83"/>
      <c r="I2050" s="83"/>
      <c r="J2050" s="83"/>
      <c r="L2050" s="84"/>
    </row>
    <row r="2051" spans="7:12" x14ac:dyDescent="0.35">
      <c r="G2051" s="55"/>
      <c r="H2051" s="83"/>
      <c r="I2051" s="83"/>
      <c r="J2051" s="83"/>
      <c r="L2051" s="84"/>
    </row>
    <row r="2052" spans="7:12" x14ac:dyDescent="0.35">
      <c r="G2052" s="55"/>
      <c r="H2052" s="83"/>
      <c r="I2052" s="83"/>
      <c r="J2052" s="83"/>
      <c r="L2052" s="84"/>
    </row>
    <row r="2053" spans="7:12" x14ac:dyDescent="0.35">
      <c r="G2053" s="55"/>
      <c r="H2053" s="83"/>
      <c r="I2053" s="83"/>
      <c r="J2053" s="83"/>
      <c r="L2053" s="84"/>
    </row>
    <row r="2054" spans="7:12" x14ac:dyDescent="0.35">
      <c r="G2054" s="55"/>
      <c r="H2054" s="83"/>
      <c r="I2054" s="83"/>
      <c r="J2054" s="83"/>
      <c r="L2054" s="84"/>
    </row>
    <row r="2055" spans="7:12" x14ac:dyDescent="0.35">
      <c r="G2055" s="55"/>
      <c r="H2055" s="83"/>
      <c r="I2055" s="83"/>
      <c r="J2055" s="83"/>
      <c r="L2055" s="84"/>
    </row>
    <row r="2056" spans="7:12" x14ac:dyDescent="0.35">
      <c r="G2056" s="55"/>
      <c r="H2056" s="83"/>
      <c r="I2056" s="83"/>
      <c r="J2056" s="83"/>
      <c r="L2056" s="84"/>
    </row>
    <row r="2057" spans="7:12" x14ac:dyDescent="0.35">
      <c r="G2057" s="55"/>
      <c r="H2057" s="83"/>
      <c r="I2057" s="83"/>
      <c r="J2057" s="83"/>
      <c r="L2057" s="84"/>
    </row>
    <row r="2058" spans="7:12" x14ac:dyDescent="0.35">
      <c r="G2058" s="55"/>
      <c r="H2058" s="83"/>
      <c r="I2058" s="83"/>
      <c r="J2058" s="83"/>
      <c r="L2058" s="84"/>
    </row>
    <row r="2059" spans="7:12" x14ac:dyDescent="0.35">
      <c r="G2059" s="55"/>
      <c r="H2059" s="83"/>
      <c r="I2059" s="83"/>
      <c r="J2059" s="83"/>
      <c r="L2059" s="84"/>
    </row>
    <row r="2060" spans="7:12" x14ac:dyDescent="0.35">
      <c r="G2060" s="55"/>
      <c r="H2060" s="83"/>
      <c r="I2060" s="83"/>
      <c r="J2060" s="83"/>
      <c r="L2060" s="84"/>
    </row>
    <row r="2061" spans="7:12" x14ac:dyDescent="0.35">
      <c r="G2061" s="55"/>
      <c r="H2061" s="83"/>
      <c r="I2061" s="83"/>
      <c r="J2061" s="83"/>
      <c r="L2061" s="84"/>
    </row>
    <row r="2062" spans="7:12" x14ac:dyDescent="0.35">
      <c r="G2062" s="55"/>
      <c r="H2062" s="83"/>
      <c r="I2062" s="83"/>
      <c r="J2062" s="83"/>
      <c r="L2062" s="84"/>
    </row>
    <row r="2063" spans="7:12" x14ac:dyDescent="0.35">
      <c r="G2063" s="55"/>
      <c r="H2063" s="83"/>
      <c r="I2063" s="83"/>
      <c r="J2063" s="83"/>
      <c r="L2063" s="84"/>
    </row>
    <row r="2064" spans="7:12" x14ac:dyDescent="0.35">
      <c r="G2064" s="55"/>
      <c r="H2064" s="83"/>
      <c r="I2064" s="83"/>
      <c r="J2064" s="83"/>
      <c r="L2064" s="84"/>
    </row>
    <row r="2065" spans="7:12" x14ac:dyDescent="0.35">
      <c r="G2065" s="55"/>
      <c r="H2065" s="83"/>
      <c r="I2065" s="83"/>
      <c r="J2065" s="83"/>
      <c r="L2065" s="84"/>
    </row>
    <row r="2066" spans="7:12" x14ac:dyDescent="0.35">
      <c r="G2066" s="55"/>
      <c r="H2066" s="83"/>
      <c r="I2066" s="83"/>
      <c r="J2066" s="83"/>
      <c r="L2066" s="84"/>
    </row>
    <row r="2067" spans="7:12" x14ac:dyDescent="0.35">
      <c r="G2067" s="55"/>
      <c r="H2067" s="83"/>
      <c r="I2067" s="83"/>
      <c r="J2067" s="83"/>
      <c r="L2067" s="84"/>
    </row>
    <row r="2068" spans="7:12" x14ac:dyDescent="0.35">
      <c r="G2068" s="55"/>
      <c r="H2068" s="83"/>
      <c r="I2068" s="83"/>
      <c r="J2068" s="83"/>
      <c r="L2068" s="84"/>
    </row>
    <row r="2069" spans="7:12" x14ac:dyDescent="0.35">
      <c r="G2069" s="55"/>
      <c r="H2069" s="83"/>
      <c r="I2069" s="83"/>
      <c r="J2069" s="83"/>
      <c r="L2069" s="84"/>
    </row>
    <row r="2070" spans="7:12" x14ac:dyDescent="0.35">
      <c r="G2070" s="55"/>
      <c r="H2070" s="83"/>
      <c r="I2070" s="83"/>
      <c r="J2070" s="83"/>
      <c r="L2070" s="84"/>
    </row>
    <row r="2071" spans="7:12" x14ac:dyDescent="0.35">
      <c r="G2071" s="55"/>
      <c r="H2071" s="83"/>
      <c r="I2071" s="83"/>
      <c r="J2071" s="83"/>
      <c r="L2071" s="84"/>
    </row>
    <row r="2072" spans="7:12" x14ac:dyDescent="0.35">
      <c r="G2072" s="55"/>
      <c r="H2072" s="83"/>
      <c r="I2072" s="83"/>
      <c r="J2072" s="83"/>
      <c r="L2072" s="84"/>
    </row>
    <row r="2073" spans="7:12" x14ac:dyDescent="0.35">
      <c r="G2073" s="55"/>
      <c r="H2073" s="83"/>
      <c r="I2073" s="83"/>
      <c r="J2073" s="83"/>
      <c r="L2073" s="84"/>
    </row>
    <row r="2074" spans="7:12" x14ac:dyDescent="0.35">
      <c r="G2074" s="55"/>
      <c r="H2074" s="83"/>
      <c r="I2074" s="83"/>
      <c r="J2074" s="83"/>
      <c r="L2074" s="84"/>
    </row>
    <row r="2075" spans="7:12" x14ac:dyDescent="0.35">
      <c r="G2075" s="55"/>
      <c r="H2075" s="83"/>
      <c r="I2075" s="83"/>
      <c r="J2075" s="83"/>
      <c r="L2075" s="84"/>
    </row>
    <row r="2076" spans="7:12" x14ac:dyDescent="0.35">
      <c r="G2076" s="55"/>
      <c r="H2076" s="83"/>
      <c r="I2076" s="83"/>
      <c r="J2076" s="83"/>
      <c r="L2076" s="84"/>
    </row>
    <row r="2077" spans="7:12" x14ac:dyDescent="0.35">
      <c r="G2077" s="55"/>
      <c r="H2077" s="83"/>
      <c r="I2077" s="83"/>
      <c r="J2077" s="83"/>
      <c r="L2077" s="84"/>
    </row>
    <row r="2078" spans="7:12" x14ac:dyDescent="0.35">
      <c r="G2078" s="55"/>
      <c r="H2078" s="83"/>
      <c r="I2078" s="83"/>
      <c r="J2078" s="83"/>
      <c r="L2078" s="84"/>
    </row>
    <row r="2079" spans="7:12" x14ac:dyDescent="0.35">
      <c r="G2079" s="55"/>
      <c r="H2079" s="83"/>
      <c r="I2079" s="83"/>
      <c r="J2079" s="83"/>
      <c r="L2079" s="84"/>
    </row>
    <row r="2080" spans="7:12" x14ac:dyDescent="0.35">
      <c r="G2080" s="55"/>
      <c r="H2080" s="83"/>
      <c r="I2080" s="83"/>
      <c r="J2080" s="83"/>
      <c r="L2080" s="84"/>
    </row>
    <row r="2081" spans="7:12" x14ac:dyDescent="0.35">
      <c r="G2081" s="55"/>
      <c r="H2081" s="83"/>
      <c r="I2081" s="83"/>
      <c r="J2081" s="83"/>
      <c r="L2081" s="84"/>
    </row>
    <row r="2082" spans="7:12" x14ac:dyDescent="0.35">
      <c r="G2082" s="55"/>
      <c r="H2082" s="83"/>
      <c r="I2082" s="83"/>
      <c r="J2082" s="83"/>
      <c r="L2082" s="84"/>
    </row>
    <row r="2083" spans="7:12" x14ac:dyDescent="0.35">
      <c r="G2083" s="55"/>
      <c r="H2083" s="83"/>
      <c r="I2083" s="83"/>
      <c r="J2083" s="83"/>
      <c r="L2083" s="84"/>
    </row>
    <row r="2084" spans="7:12" x14ac:dyDescent="0.35">
      <c r="G2084" s="55"/>
      <c r="H2084" s="83"/>
      <c r="I2084" s="83"/>
      <c r="J2084" s="83"/>
      <c r="L2084" s="84"/>
    </row>
    <row r="2085" spans="7:12" x14ac:dyDescent="0.35">
      <c r="G2085" s="55"/>
      <c r="H2085" s="83"/>
      <c r="I2085" s="83"/>
      <c r="J2085" s="83"/>
      <c r="L2085" s="84"/>
    </row>
    <row r="2086" spans="7:12" x14ac:dyDescent="0.35">
      <c r="G2086" s="55"/>
      <c r="H2086" s="83"/>
      <c r="I2086" s="83"/>
      <c r="J2086" s="83"/>
      <c r="L2086" s="84"/>
    </row>
    <row r="2087" spans="7:12" x14ac:dyDescent="0.35">
      <c r="G2087" s="55"/>
      <c r="H2087" s="83"/>
      <c r="I2087" s="83"/>
      <c r="J2087" s="83"/>
      <c r="L2087" s="84"/>
    </row>
    <row r="2088" spans="7:12" x14ac:dyDescent="0.35">
      <c r="G2088" s="55"/>
      <c r="H2088" s="83"/>
      <c r="I2088" s="83"/>
      <c r="J2088" s="83"/>
      <c r="L2088" s="84"/>
    </row>
    <row r="2089" spans="7:12" x14ac:dyDescent="0.35">
      <c r="G2089" s="55"/>
      <c r="H2089" s="83"/>
      <c r="I2089" s="83"/>
      <c r="J2089" s="83"/>
      <c r="L2089" s="84"/>
    </row>
    <row r="2090" spans="7:12" x14ac:dyDescent="0.35">
      <c r="G2090" s="55"/>
      <c r="H2090" s="83"/>
      <c r="I2090" s="83"/>
      <c r="J2090" s="83"/>
      <c r="L2090" s="84"/>
    </row>
    <row r="2091" spans="7:12" x14ac:dyDescent="0.35">
      <c r="G2091" s="55"/>
      <c r="H2091" s="83"/>
      <c r="I2091" s="83"/>
      <c r="J2091" s="83"/>
      <c r="L2091" s="84"/>
    </row>
    <row r="2092" spans="7:12" x14ac:dyDescent="0.35">
      <c r="G2092" s="55"/>
      <c r="H2092" s="83"/>
      <c r="I2092" s="83"/>
      <c r="J2092" s="83"/>
      <c r="L2092" s="84"/>
    </row>
    <row r="2093" spans="7:12" x14ac:dyDescent="0.35">
      <c r="G2093" s="55"/>
      <c r="H2093" s="83"/>
      <c r="I2093" s="83"/>
      <c r="J2093" s="83"/>
      <c r="L2093" s="84"/>
    </row>
    <row r="2094" spans="7:12" x14ac:dyDescent="0.35">
      <c r="G2094" s="55"/>
      <c r="H2094" s="83"/>
      <c r="I2094" s="83"/>
      <c r="J2094" s="83"/>
      <c r="L2094" s="84"/>
    </row>
    <row r="2095" spans="7:12" x14ac:dyDescent="0.35">
      <c r="G2095" s="55"/>
      <c r="H2095" s="83"/>
      <c r="I2095" s="83"/>
      <c r="J2095" s="83"/>
      <c r="L2095" s="84"/>
    </row>
    <row r="2096" spans="7:12" x14ac:dyDescent="0.35">
      <c r="G2096" s="55"/>
      <c r="H2096" s="83"/>
      <c r="I2096" s="83"/>
      <c r="J2096" s="83"/>
      <c r="L2096" s="84"/>
    </row>
    <row r="2097" spans="7:12" x14ac:dyDescent="0.35">
      <c r="G2097" s="55"/>
      <c r="H2097" s="83"/>
      <c r="I2097" s="83"/>
      <c r="J2097" s="83"/>
      <c r="L2097" s="84"/>
    </row>
    <row r="2098" spans="7:12" x14ac:dyDescent="0.35">
      <c r="G2098" s="55"/>
      <c r="H2098" s="83"/>
      <c r="I2098" s="83"/>
      <c r="J2098" s="83"/>
      <c r="L2098" s="84"/>
    </row>
    <row r="2099" spans="7:12" x14ac:dyDescent="0.35">
      <c r="G2099" s="55"/>
      <c r="H2099" s="83"/>
      <c r="I2099" s="83"/>
      <c r="J2099" s="83"/>
      <c r="L2099" s="84"/>
    </row>
    <row r="2100" spans="7:12" x14ac:dyDescent="0.35">
      <c r="G2100" s="55"/>
      <c r="H2100" s="83"/>
      <c r="I2100" s="83"/>
      <c r="J2100" s="83"/>
      <c r="L2100" s="84"/>
    </row>
    <row r="2101" spans="7:12" x14ac:dyDescent="0.35">
      <c r="G2101" s="55"/>
      <c r="H2101" s="83"/>
      <c r="I2101" s="83"/>
      <c r="J2101" s="83"/>
      <c r="L2101" s="84"/>
    </row>
    <row r="2102" spans="7:12" x14ac:dyDescent="0.35">
      <c r="G2102" s="55"/>
      <c r="H2102" s="83"/>
      <c r="I2102" s="83"/>
      <c r="J2102" s="83"/>
      <c r="L2102" s="84"/>
    </row>
    <row r="2103" spans="7:12" x14ac:dyDescent="0.35">
      <c r="G2103" s="55"/>
      <c r="H2103" s="83"/>
      <c r="I2103" s="83"/>
      <c r="J2103" s="83"/>
      <c r="L2103" s="84"/>
    </row>
    <row r="2104" spans="7:12" x14ac:dyDescent="0.35">
      <c r="G2104" s="55"/>
      <c r="H2104" s="83"/>
      <c r="I2104" s="83"/>
      <c r="J2104" s="83"/>
      <c r="L2104" s="84"/>
    </row>
    <row r="2105" spans="7:12" x14ac:dyDescent="0.35">
      <c r="G2105" s="55"/>
      <c r="H2105" s="83"/>
      <c r="I2105" s="83"/>
      <c r="J2105" s="83"/>
      <c r="L2105" s="84"/>
    </row>
    <row r="2106" spans="7:12" x14ac:dyDescent="0.35">
      <c r="G2106" s="55"/>
      <c r="H2106" s="83"/>
      <c r="I2106" s="83"/>
      <c r="J2106" s="83"/>
      <c r="L2106" s="84"/>
    </row>
    <row r="2107" spans="7:12" x14ac:dyDescent="0.35">
      <c r="G2107" s="55"/>
      <c r="H2107" s="83"/>
      <c r="I2107" s="83"/>
      <c r="J2107" s="83"/>
      <c r="L2107" s="84"/>
    </row>
    <row r="2108" spans="7:12" x14ac:dyDescent="0.35">
      <c r="G2108" s="55"/>
      <c r="H2108" s="83"/>
      <c r="I2108" s="83"/>
      <c r="J2108" s="83"/>
      <c r="L2108" s="84"/>
    </row>
    <row r="2109" spans="7:12" x14ac:dyDescent="0.35">
      <c r="G2109" s="55"/>
      <c r="H2109" s="83"/>
      <c r="I2109" s="83"/>
      <c r="J2109" s="83"/>
      <c r="L2109" s="84"/>
    </row>
    <row r="2110" spans="7:12" x14ac:dyDescent="0.35">
      <c r="G2110" s="55"/>
      <c r="H2110" s="83"/>
      <c r="I2110" s="83"/>
      <c r="J2110" s="83"/>
      <c r="L2110" s="84"/>
    </row>
    <row r="2111" spans="7:12" x14ac:dyDescent="0.35">
      <c r="G2111" s="55"/>
      <c r="H2111" s="83"/>
      <c r="I2111" s="83"/>
      <c r="J2111" s="83"/>
      <c r="L2111" s="84"/>
    </row>
    <row r="2112" spans="7:12" x14ac:dyDescent="0.35">
      <c r="G2112" s="55"/>
      <c r="H2112" s="83"/>
      <c r="I2112" s="83"/>
      <c r="J2112" s="83"/>
      <c r="L2112" s="84"/>
    </row>
    <row r="2113" spans="7:12" x14ac:dyDescent="0.35">
      <c r="G2113" s="55"/>
      <c r="H2113" s="83"/>
      <c r="I2113" s="83"/>
      <c r="J2113" s="83"/>
      <c r="L2113" s="84"/>
    </row>
    <row r="2114" spans="7:12" x14ac:dyDescent="0.35">
      <c r="G2114" s="55"/>
      <c r="H2114" s="83"/>
      <c r="I2114" s="83"/>
      <c r="J2114" s="83"/>
      <c r="L2114" s="84"/>
    </row>
    <row r="2115" spans="7:12" x14ac:dyDescent="0.35">
      <c r="G2115" s="55"/>
      <c r="H2115" s="83"/>
      <c r="I2115" s="83"/>
      <c r="J2115" s="83"/>
      <c r="L2115" s="84"/>
    </row>
    <row r="2116" spans="7:12" x14ac:dyDescent="0.35">
      <c r="G2116" s="55"/>
      <c r="H2116" s="83"/>
      <c r="I2116" s="83"/>
      <c r="J2116" s="83"/>
      <c r="L2116" s="84"/>
    </row>
    <row r="2117" spans="7:12" x14ac:dyDescent="0.35">
      <c r="G2117" s="55"/>
      <c r="H2117" s="83"/>
      <c r="I2117" s="83"/>
      <c r="J2117" s="83"/>
      <c r="L2117" s="84"/>
    </row>
    <row r="2118" spans="7:12" x14ac:dyDescent="0.35">
      <c r="G2118" s="55"/>
      <c r="H2118" s="83"/>
      <c r="I2118" s="83"/>
      <c r="J2118" s="83"/>
      <c r="L2118" s="84"/>
    </row>
    <row r="2119" spans="7:12" x14ac:dyDescent="0.35">
      <c r="G2119" s="55"/>
      <c r="H2119" s="83"/>
      <c r="I2119" s="83"/>
      <c r="J2119" s="83"/>
      <c r="L2119" s="84"/>
    </row>
    <row r="2120" spans="7:12" x14ac:dyDescent="0.35">
      <c r="G2120" s="55"/>
      <c r="H2120" s="83"/>
      <c r="I2120" s="83"/>
      <c r="J2120" s="83"/>
      <c r="L2120" s="84"/>
    </row>
    <row r="2121" spans="7:12" x14ac:dyDescent="0.35">
      <c r="G2121" s="55"/>
      <c r="H2121" s="83"/>
      <c r="I2121" s="83"/>
      <c r="J2121" s="83"/>
      <c r="L2121" s="84"/>
    </row>
    <row r="2122" spans="7:12" x14ac:dyDescent="0.35">
      <c r="G2122" s="55"/>
      <c r="H2122" s="83"/>
      <c r="I2122" s="83"/>
      <c r="J2122" s="83"/>
      <c r="L2122" s="84"/>
    </row>
    <row r="2123" spans="7:12" x14ac:dyDescent="0.35">
      <c r="G2123" s="55"/>
      <c r="H2123" s="83"/>
      <c r="I2123" s="83"/>
      <c r="J2123" s="83"/>
      <c r="L2123" s="84"/>
    </row>
    <row r="2124" spans="7:12" x14ac:dyDescent="0.35">
      <c r="G2124" s="55"/>
      <c r="H2124" s="83"/>
      <c r="I2124" s="83"/>
      <c r="J2124" s="83"/>
      <c r="L2124" s="84"/>
    </row>
    <row r="2125" spans="7:12" x14ac:dyDescent="0.35">
      <c r="G2125" s="55"/>
      <c r="H2125" s="83"/>
      <c r="I2125" s="83"/>
      <c r="J2125" s="83"/>
      <c r="L2125" s="84"/>
    </row>
    <row r="2126" spans="7:12" x14ac:dyDescent="0.35">
      <c r="G2126" s="55"/>
      <c r="H2126" s="83"/>
      <c r="I2126" s="83"/>
      <c r="J2126" s="83"/>
      <c r="L2126" s="84"/>
    </row>
    <row r="2127" spans="7:12" x14ac:dyDescent="0.35">
      <c r="G2127" s="55"/>
      <c r="H2127" s="83"/>
      <c r="I2127" s="83"/>
      <c r="J2127" s="83"/>
      <c r="L2127" s="84"/>
    </row>
    <row r="2128" spans="7:12" x14ac:dyDescent="0.35">
      <c r="G2128" s="55"/>
      <c r="H2128" s="83"/>
      <c r="I2128" s="83"/>
      <c r="J2128" s="83"/>
      <c r="L2128" s="84"/>
    </row>
    <row r="2129" spans="7:12" x14ac:dyDescent="0.35">
      <c r="G2129" s="55"/>
      <c r="H2129" s="83"/>
      <c r="I2129" s="83"/>
      <c r="J2129" s="83"/>
      <c r="L2129" s="84"/>
    </row>
    <row r="2130" spans="7:12" x14ac:dyDescent="0.35">
      <c r="G2130" s="55"/>
      <c r="H2130" s="83"/>
      <c r="I2130" s="83"/>
      <c r="J2130" s="83"/>
      <c r="L2130" s="84"/>
    </row>
    <row r="2131" spans="7:12" x14ac:dyDescent="0.35">
      <c r="G2131" s="55"/>
      <c r="H2131" s="83"/>
      <c r="I2131" s="83"/>
      <c r="J2131" s="83"/>
      <c r="L2131" s="84"/>
    </row>
    <row r="2132" spans="7:12" x14ac:dyDescent="0.35">
      <c r="G2132" s="55"/>
      <c r="H2132" s="83"/>
      <c r="I2132" s="83"/>
      <c r="J2132" s="83"/>
      <c r="L2132" s="84"/>
    </row>
    <row r="2133" spans="7:12" x14ac:dyDescent="0.35">
      <c r="G2133" s="55"/>
      <c r="H2133" s="83"/>
      <c r="I2133" s="83"/>
      <c r="J2133" s="83"/>
      <c r="L2133" s="84"/>
    </row>
    <row r="2134" spans="7:12" x14ac:dyDescent="0.35">
      <c r="G2134" s="55"/>
      <c r="H2134" s="83"/>
      <c r="I2134" s="83"/>
      <c r="J2134" s="83"/>
      <c r="L2134" s="84"/>
    </row>
    <row r="2135" spans="7:12" x14ac:dyDescent="0.35">
      <c r="G2135" s="55"/>
      <c r="H2135" s="83"/>
      <c r="I2135" s="83"/>
      <c r="J2135" s="83"/>
      <c r="L2135" s="84"/>
    </row>
    <row r="2136" spans="7:12" x14ac:dyDescent="0.35">
      <c r="G2136" s="55"/>
      <c r="H2136" s="83"/>
      <c r="I2136" s="83"/>
      <c r="J2136" s="83"/>
      <c r="L2136" s="84"/>
    </row>
    <row r="2137" spans="7:12" x14ac:dyDescent="0.35">
      <c r="G2137" s="55"/>
      <c r="H2137" s="83"/>
      <c r="I2137" s="83"/>
      <c r="J2137" s="83"/>
      <c r="L2137" s="84"/>
    </row>
    <row r="2138" spans="7:12" x14ac:dyDescent="0.35">
      <c r="G2138" s="55"/>
      <c r="H2138" s="83"/>
      <c r="I2138" s="83"/>
      <c r="J2138" s="83"/>
      <c r="L2138" s="84"/>
    </row>
    <row r="2139" spans="7:12" x14ac:dyDescent="0.35">
      <c r="G2139" s="55"/>
      <c r="H2139" s="83"/>
      <c r="I2139" s="83"/>
      <c r="J2139" s="83"/>
      <c r="L2139" s="84"/>
    </row>
    <row r="2140" spans="7:12" x14ac:dyDescent="0.35">
      <c r="G2140" s="55"/>
      <c r="H2140" s="83"/>
      <c r="I2140" s="83"/>
      <c r="J2140" s="83"/>
      <c r="L2140" s="84"/>
    </row>
    <row r="2141" spans="7:12" x14ac:dyDescent="0.35">
      <c r="G2141" s="55"/>
      <c r="H2141" s="83"/>
      <c r="I2141" s="83"/>
      <c r="J2141" s="83"/>
      <c r="L2141" s="84"/>
    </row>
    <row r="2142" spans="7:12" x14ac:dyDescent="0.35">
      <c r="G2142" s="55"/>
      <c r="H2142" s="83"/>
      <c r="I2142" s="83"/>
      <c r="J2142" s="83"/>
      <c r="L2142" s="84"/>
    </row>
    <row r="2143" spans="7:12" x14ac:dyDescent="0.35">
      <c r="G2143" s="55"/>
      <c r="H2143" s="83"/>
      <c r="I2143" s="83"/>
      <c r="J2143" s="83"/>
      <c r="L2143" s="84"/>
    </row>
    <row r="2144" spans="7:12" x14ac:dyDescent="0.35">
      <c r="G2144" s="55"/>
      <c r="H2144" s="83"/>
      <c r="I2144" s="83"/>
      <c r="J2144" s="83"/>
      <c r="L2144" s="84"/>
    </row>
    <row r="2145" spans="7:12" x14ac:dyDescent="0.35">
      <c r="G2145" s="55"/>
      <c r="H2145" s="83"/>
      <c r="I2145" s="83"/>
      <c r="J2145" s="83"/>
      <c r="L2145" s="84"/>
    </row>
    <row r="2146" spans="7:12" x14ac:dyDescent="0.35">
      <c r="G2146" s="55"/>
      <c r="H2146" s="83"/>
      <c r="I2146" s="83"/>
      <c r="J2146" s="83"/>
      <c r="L2146" s="84"/>
    </row>
    <row r="2147" spans="7:12" x14ac:dyDescent="0.35">
      <c r="G2147" s="55"/>
      <c r="H2147" s="83"/>
      <c r="I2147" s="83"/>
      <c r="J2147" s="83"/>
      <c r="L2147" s="84"/>
    </row>
    <row r="2148" spans="7:12" x14ac:dyDescent="0.35">
      <c r="G2148" s="55"/>
      <c r="H2148" s="83"/>
      <c r="I2148" s="83"/>
      <c r="J2148" s="83"/>
      <c r="L2148" s="84"/>
    </row>
    <row r="2149" spans="7:12" x14ac:dyDescent="0.35">
      <c r="G2149" s="55"/>
      <c r="H2149" s="83"/>
      <c r="I2149" s="83"/>
      <c r="J2149" s="83"/>
      <c r="L2149" s="84"/>
    </row>
    <row r="2150" spans="7:12" x14ac:dyDescent="0.35">
      <c r="G2150" s="55"/>
      <c r="H2150" s="83"/>
      <c r="I2150" s="83"/>
      <c r="J2150" s="83"/>
      <c r="L2150" s="84"/>
    </row>
    <row r="2151" spans="7:12" x14ac:dyDescent="0.35">
      <c r="G2151" s="55"/>
      <c r="H2151" s="83"/>
      <c r="I2151" s="83"/>
      <c r="J2151" s="83"/>
      <c r="L2151" s="84"/>
    </row>
    <row r="2152" spans="7:12" x14ac:dyDescent="0.35">
      <c r="G2152" s="55"/>
      <c r="H2152" s="83"/>
      <c r="I2152" s="83"/>
      <c r="J2152" s="83"/>
      <c r="L2152" s="84"/>
    </row>
    <row r="2153" spans="7:12" x14ac:dyDescent="0.35">
      <c r="G2153" s="55"/>
      <c r="H2153" s="83"/>
      <c r="I2153" s="83"/>
      <c r="J2153" s="83"/>
      <c r="L2153" s="84"/>
    </row>
    <row r="2154" spans="7:12" x14ac:dyDescent="0.35">
      <c r="G2154" s="55"/>
      <c r="H2154" s="83"/>
      <c r="I2154" s="83"/>
      <c r="J2154" s="83"/>
      <c r="L2154" s="84"/>
    </row>
    <row r="2155" spans="7:12" x14ac:dyDescent="0.35">
      <c r="G2155" s="55"/>
      <c r="H2155" s="83"/>
      <c r="I2155" s="83"/>
      <c r="J2155" s="83"/>
      <c r="L2155" s="84"/>
    </row>
    <row r="2156" spans="7:12" x14ac:dyDescent="0.35">
      <c r="G2156" s="55"/>
      <c r="H2156" s="83"/>
      <c r="I2156" s="83"/>
      <c r="J2156" s="83"/>
      <c r="L2156" s="84"/>
    </row>
    <row r="2157" spans="7:12" x14ac:dyDescent="0.35">
      <c r="G2157" s="55"/>
      <c r="H2157" s="83"/>
      <c r="I2157" s="83"/>
      <c r="J2157" s="83"/>
      <c r="L2157" s="84"/>
    </row>
    <row r="2158" spans="7:12" x14ac:dyDescent="0.35">
      <c r="G2158" s="55"/>
      <c r="H2158" s="83"/>
      <c r="I2158" s="83"/>
      <c r="J2158" s="83"/>
      <c r="L2158" s="84"/>
    </row>
    <row r="2159" spans="7:12" x14ac:dyDescent="0.35">
      <c r="G2159" s="55"/>
      <c r="H2159" s="83"/>
      <c r="I2159" s="83"/>
      <c r="J2159" s="83"/>
      <c r="L2159" s="84"/>
    </row>
    <row r="2160" spans="7:12" x14ac:dyDescent="0.35">
      <c r="G2160" s="55"/>
      <c r="H2160" s="83"/>
      <c r="I2160" s="83"/>
      <c r="J2160" s="83"/>
      <c r="L2160" s="84"/>
    </row>
    <row r="2161" spans="7:12" x14ac:dyDescent="0.35">
      <c r="G2161" s="55"/>
      <c r="H2161" s="83"/>
      <c r="I2161" s="83"/>
      <c r="J2161" s="83"/>
      <c r="L2161" s="84"/>
    </row>
    <row r="2162" spans="7:12" x14ac:dyDescent="0.35">
      <c r="G2162" s="55"/>
      <c r="H2162" s="83"/>
      <c r="I2162" s="83"/>
      <c r="J2162" s="83"/>
      <c r="L2162" s="84"/>
    </row>
    <row r="2163" spans="7:12" x14ac:dyDescent="0.35">
      <c r="G2163" s="55"/>
      <c r="H2163" s="83"/>
      <c r="I2163" s="83"/>
      <c r="J2163" s="83"/>
      <c r="L2163" s="84"/>
    </row>
    <row r="2164" spans="7:12" x14ac:dyDescent="0.35">
      <c r="G2164" s="55"/>
      <c r="H2164" s="83"/>
      <c r="I2164" s="83"/>
      <c r="J2164" s="83"/>
      <c r="L2164" s="84"/>
    </row>
    <row r="2165" spans="7:12" x14ac:dyDescent="0.35">
      <c r="G2165" s="55"/>
      <c r="H2165" s="83"/>
      <c r="I2165" s="83"/>
      <c r="J2165" s="83"/>
      <c r="L2165" s="84"/>
    </row>
    <row r="2166" spans="7:12" x14ac:dyDescent="0.35">
      <c r="G2166" s="55"/>
      <c r="H2166" s="83"/>
      <c r="I2166" s="83"/>
      <c r="J2166" s="83"/>
      <c r="L2166" s="84"/>
    </row>
    <row r="2167" spans="7:12" x14ac:dyDescent="0.35">
      <c r="G2167" s="55"/>
      <c r="H2167" s="83"/>
      <c r="I2167" s="83"/>
      <c r="J2167" s="83"/>
      <c r="L2167" s="84"/>
    </row>
    <row r="2168" spans="7:12" x14ac:dyDescent="0.35">
      <c r="G2168" s="55"/>
      <c r="H2168" s="83"/>
      <c r="I2168" s="83"/>
      <c r="J2168" s="83"/>
      <c r="L2168" s="84"/>
    </row>
    <row r="2169" spans="7:12" x14ac:dyDescent="0.35">
      <c r="G2169" s="55"/>
      <c r="H2169" s="83"/>
      <c r="I2169" s="83"/>
      <c r="J2169" s="83"/>
      <c r="L2169" s="84"/>
    </row>
    <row r="2170" spans="7:12" x14ac:dyDescent="0.35">
      <c r="G2170" s="55"/>
      <c r="H2170" s="83"/>
      <c r="I2170" s="83"/>
      <c r="J2170" s="83"/>
      <c r="L2170" s="84"/>
    </row>
    <row r="2171" spans="7:12" x14ac:dyDescent="0.35">
      <c r="G2171" s="55"/>
      <c r="H2171" s="83"/>
      <c r="I2171" s="83"/>
      <c r="J2171" s="83"/>
      <c r="L2171" s="84"/>
    </row>
    <row r="2172" spans="7:12" x14ac:dyDescent="0.35">
      <c r="G2172" s="55"/>
      <c r="H2172" s="83"/>
      <c r="I2172" s="83"/>
      <c r="J2172" s="83"/>
      <c r="L2172" s="84"/>
    </row>
    <row r="2173" spans="7:12" x14ac:dyDescent="0.35">
      <c r="G2173" s="55"/>
      <c r="H2173" s="83"/>
      <c r="I2173" s="83"/>
      <c r="J2173" s="83"/>
      <c r="L2173" s="84"/>
    </row>
    <row r="2174" spans="7:12" x14ac:dyDescent="0.35">
      <c r="G2174" s="55"/>
      <c r="H2174" s="83"/>
      <c r="I2174" s="83"/>
      <c r="J2174" s="83"/>
      <c r="L2174" s="84"/>
    </row>
    <row r="2175" spans="7:12" x14ac:dyDescent="0.35">
      <c r="G2175" s="55"/>
      <c r="H2175" s="83"/>
      <c r="I2175" s="83"/>
      <c r="J2175" s="83"/>
      <c r="L2175" s="84"/>
    </row>
    <row r="2176" spans="7:12" x14ac:dyDescent="0.35">
      <c r="G2176" s="55"/>
      <c r="H2176" s="83"/>
      <c r="I2176" s="83"/>
      <c r="J2176" s="83"/>
      <c r="L2176" s="84"/>
    </row>
    <row r="2177" spans="7:12" x14ac:dyDescent="0.35">
      <c r="G2177" s="55"/>
      <c r="H2177" s="83"/>
      <c r="I2177" s="83"/>
      <c r="J2177" s="83"/>
      <c r="L2177" s="84"/>
    </row>
    <row r="2178" spans="7:12" x14ac:dyDescent="0.35">
      <c r="G2178" s="55"/>
      <c r="H2178" s="83"/>
      <c r="I2178" s="83"/>
      <c r="J2178" s="83"/>
      <c r="L2178" s="84"/>
    </row>
    <row r="2179" spans="7:12" x14ac:dyDescent="0.35">
      <c r="G2179" s="55"/>
      <c r="H2179" s="83"/>
      <c r="I2179" s="83"/>
      <c r="J2179" s="83"/>
      <c r="L2179" s="84"/>
    </row>
    <row r="2180" spans="7:12" x14ac:dyDescent="0.35">
      <c r="G2180" s="55"/>
      <c r="H2180" s="83"/>
      <c r="I2180" s="83"/>
      <c r="J2180" s="83"/>
      <c r="L2180" s="84"/>
    </row>
    <row r="2181" spans="7:12" x14ac:dyDescent="0.35">
      <c r="G2181" s="55"/>
      <c r="H2181" s="83"/>
      <c r="I2181" s="83"/>
      <c r="J2181" s="83"/>
      <c r="L2181" s="84"/>
    </row>
    <row r="2182" spans="7:12" x14ac:dyDescent="0.35">
      <c r="G2182" s="55"/>
      <c r="H2182" s="83"/>
      <c r="I2182" s="83"/>
      <c r="J2182" s="83"/>
      <c r="L2182" s="84"/>
    </row>
    <row r="2183" spans="7:12" x14ac:dyDescent="0.35">
      <c r="G2183" s="55"/>
      <c r="H2183" s="83"/>
      <c r="I2183" s="83"/>
      <c r="J2183" s="83"/>
      <c r="L2183" s="84"/>
    </row>
    <row r="2184" spans="7:12" x14ac:dyDescent="0.35">
      <c r="G2184" s="55"/>
      <c r="H2184" s="83"/>
      <c r="I2184" s="83"/>
      <c r="J2184" s="83"/>
      <c r="L2184" s="84"/>
    </row>
    <row r="2185" spans="7:12" x14ac:dyDescent="0.35">
      <c r="G2185" s="55"/>
      <c r="H2185" s="83"/>
      <c r="I2185" s="83"/>
      <c r="J2185" s="83"/>
      <c r="L2185" s="84"/>
    </row>
    <row r="2186" spans="7:12" x14ac:dyDescent="0.35">
      <c r="G2186" s="55"/>
      <c r="H2186" s="83"/>
      <c r="I2186" s="83"/>
      <c r="J2186" s="83"/>
      <c r="L2186" s="84"/>
    </row>
    <row r="2187" spans="7:12" x14ac:dyDescent="0.35">
      <c r="G2187" s="55"/>
      <c r="H2187" s="83"/>
      <c r="I2187" s="83"/>
      <c r="J2187" s="83"/>
      <c r="L2187" s="84"/>
    </row>
    <row r="2188" spans="7:12" x14ac:dyDescent="0.35">
      <c r="G2188" s="55"/>
      <c r="H2188" s="83"/>
      <c r="I2188" s="83"/>
      <c r="J2188" s="83"/>
      <c r="L2188" s="84"/>
    </row>
    <row r="2189" spans="7:12" x14ac:dyDescent="0.35">
      <c r="G2189" s="55"/>
      <c r="H2189" s="83"/>
      <c r="I2189" s="83"/>
      <c r="J2189" s="83"/>
      <c r="L2189" s="84"/>
    </row>
    <row r="2190" spans="7:12" x14ac:dyDescent="0.35">
      <c r="G2190" s="55"/>
      <c r="H2190" s="83"/>
      <c r="I2190" s="83"/>
      <c r="J2190" s="83"/>
      <c r="L2190" s="84"/>
    </row>
    <row r="2191" spans="7:12" x14ac:dyDescent="0.35">
      <c r="G2191" s="55"/>
      <c r="H2191" s="83"/>
      <c r="I2191" s="83"/>
      <c r="J2191" s="83"/>
      <c r="L2191" s="84"/>
    </row>
    <row r="2192" spans="7:12" x14ac:dyDescent="0.35">
      <c r="G2192" s="55"/>
      <c r="H2192" s="83"/>
      <c r="I2192" s="83"/>
      <c r="J2192" s="83"/>
      <c r="L2192" s="84"/>
    </row>
    <row r="2193" spans="7:12" x14ac:dyDescent="0.35">
      <c r="G2193" s="55"/>
      <c r="H2193" s="83"/>
      <c r="I2193" s="83"/>
      <c r="J2193" s="83"/>
      <c r="L2193" s="84"/>
    </row>
    <row r="2194" spans="7:12" x14ac:dyDescent="0.35">
      <c r="G2194" s="55"/>
      <c r="H2194" s="83"/>
      <c r="I2194" s="83"/>
      <c r="J2194" s="83"/>
      <c r="L2194" s="84"/>
    </row>
    <row r="2195" spans="7:12" x14ac:dyDescent="0.35">
      <c r="G2195" s="55"/>
      <c r="H2195" s="83"/>
      <c r="I2195" s="83"/>
      <c r="J2195" s="83"/>
      <c r="L2195" s="84"/>
    </row>
    <row r="2196" spans="7:12" x14ac:dyDescent="0.35">
      <c r="G2196" s="55"/>
      <c r="H2196" s="83"/>
      <c r="I2196" s="83"/>
      <c r="J2196" s="83"/>
      <c r="L2196" s="84"/>
    </row>
    <row r="2197" spans="7:12" x14ac:dyDescent="0.35">
      <c r="G2197" s="55"/>
      <c r="H2197" s="83"/>
      <c r="I2197" s="83"/>
      <c r="J2197" s="83"/>
      <c r="L2197" s="84"/>
    </row>
    <row r="2198" spans="7:12" x14ac:dyDescent="0.35">
      <c r="G2198" s="55"/>
      <c r="H2198" s="83"/>
      <c r="I2198" s="83"/>
      <c r="J2198" s="83"/>
      <c r="L2198" s="84"/>
    </row>
    <row r="2199" spans="7:12" x14ac:dyDescent="0.35">
      <c r="G2199" s="55"/>
      <c r="H2199" s="83"/>
      <c r="I2199" s="83"/>
      <c r="J2199" s="83"/>
      <c r="L2199" s="84"/>
    </row>
    <row r="2200" spans="7:12" x14ac:dyDescent="0.35">
      <c r="G2200" s="55"/>
      <c r="H2200" s="83"/>
      <c r="I2200" s="83"/>
      <c r="J2200" s="83"/>
      <c r="L2200" s="84"/>
    </row>
    <row r="2201" spans="7:12" x14ac:dyDescent="0.35">
      <c r="G2201" s="55"/>
      <c r="H2201" s="83"/>
      <c r="I2201" s="83"/>
      <c r="J2201" s="83"/>
      <c r="L2201" s="84"/>
    </row>
    <row r="2202" spans="7:12" x14ac:dyDescent="0.35">
      <c r="G2202" s="55"/>
      <c r="H2202" s="83"/>
      <c r="I2202" s="83"/>
      <c r="J2202" s="83"/>
      <c r="L2202" s="84"/>
    </row>
    <row r="2203" spans="7:12" x14ac:dyDescent="0.35">
      <c r="G2203" s="55"/>
      <c r="H2203" s="83"/>
      <c r="I2203" s="83"/>
      <c r="J2203" s="83"/>
      <c r="L2203" s="84"/>
    </row>
    <row r="2204" spans="7:12" x14ac:dyDescent="0.35">
      <c r="G2204" s="55"/>
      <c r="H2204" s="83"/>
      <c r="I2204" s="83"/>
      <c r="J2204" s="83"/>
      <c r="L2204" s="84"/>
    </row>
    <row r="2205" spans="7:12" x14ac:dyDescent="0.35">
      <c r="G2205" s="55"/>
      <c r="H2205" s="83"/>
      <c r="I2205" s="83"/>
      <c r="J2205" s="83"/>
      <c r="L2205" s="84"/>
    </row>
    <row r="2206" spans="7:12" x14ac:dyDescent="0.35">
      <c r="G2206" s="55"/>
      <c r="H2206" s="83"/>
      <c r="I2206" s="83"/>
      <c r="J2206" s="83"/>
      <c r="L2206" s="84"/>
    </row>
    <row r="2207" spans="7:12" x14ac:dyDescent="0.35">
      <c r="G2207" s="55"/>
      <c r="H2207" s="83"/>
      <c r="I2207" s="83"/>
      <c r="J2207" s="83"/>
      <c r="L2207" s="84"/>
    </row>
    <row r="2208" spans="7:12" x14ac:dyDescent="0.35">
      <c r="G2208" s="55"/>
      <c r="H2208" s="83"/>
      <c r="I2208" s="83"/>
      <c r="J2208" s="83"/>
      <c r="L2208" s="84"/>
    </row>
    <row r="2209" spans="7:12" x14ac:dyDescent="0.35">
      <c r="G2209" s="55"/>
      <c r="H2209" s="83"/>
      <c r="I2209" s="83"/>
      <c r="J2209" s="83"/>
      <c r="L2209" s="84"/>
    </row>
    <row r="2210" spans="7:12" x14ac:dyDescent="0.35">
      <c r="G2210" s="55"/>
      <c r="H2210" s="83"/>
      <c r="I2210" s="83"/>
      <c r="J2210" s="83"/>
      <c r="L2210" s="84"/>
    </row>
    <row r="2211" spans="7:12" x14ac:dyDescent="0.35">
      <c r="G2211" s="55"/>
      <c r="H2211" s="83"/>
      <c r="I2211" s="83"/>
      <c r="J2211" s="83"/>
      <c r="L2211" s="84"/>
    </row>
    <row r="2212" spans="7:12" x14ac:dyDescent="0.35">
      <c r="G2212" s="55"/>
      <c r="H2212" s="83"/>
      <c r="I2212" s="83"/>
      <c r="J2212" s="83"/>
      <c r="L2212" s="84"/>
    </row>
    <row r="2213" spans="7:12" x14ac:dyDescent="0.35">
      <c r="G2213" s="55"/>
      <c r="H2213" s="83"/>
      <c r="I2213" s="83"/>
      <c r="J2213" s="83"/>
      <c r="L2213" s="84"/>
    </row>
    <row r="2214" spans="7:12" x14ac:dyDescent="0.35">
      <c r="G2214" s="55"/>
      <c r="H2214" s="83"/>
      <c r="I2214" s="83"/>
      <c r="J2214" s="83"/>
      <c r="L2214" s="84"/>
    </row>
    <row r="2215" spans="7:12" x14ac:dyDescent="0.35">
      <c r="G2215" s="55"/>
      <c r="H2215" s="83"/>
      <c r="I2215" s="83"/>
      <c r="J2215" s="83"/>
      <c r="L2215" s="84"/>
    </row>
    <row r="2216" spans="7:12" x14ac:dyDescent="0.35">
      <c r="G2216" s="55"/>
      <c r="H2216" s="83"/>
      <c r="I2216" s="83"/>
      <c r="J2216" s="83"/>
      <c r="L2216" s="84"/>
    </row>
    <row r="2217" spans="7:12" x14ac:dyDescent="0.35">
      <c r="G2217" s="55"/>
      <c r="H2217" s="83"/>
      <c r="I2217" s="83"/>
      <c r="J2217" s="83"/>
      <c r="L2217" s="84"/>
    </row>
    <row r="2218" spans="7:12" x14ac:dyDescent="0.35">
      <c r="G2218" s="55"/>
      <c r="H2218" s="83"/>
      <c r="I2218" s="83"/>
      <c r="J2218" s="83"/>
      <c r="L2218" s="84"/>
    </row>
    <row r="2219" spans="7:12" x14ac:dyDescent="0.35">
      <c r="G2219" s="55"/>
      <c r="H2219" s="83"/>
      <c r="I2219" s="83"/>
      <c r="J2219" s="83"/>
      <c r="L2219" s="84"/>
    </row>
    <row r="2220" spans="7:12" x14ac:dyDescent="0.35">
      <c r="G2220" s="55"/>
      <c r="H2220" s="83"/>
      <c r="I2220" s="83"/>
      <c r="J2220" s="83"/>
      <c r="L2220" s="84"/>
    </row>
    <row r="2221" spans="7:12" x14ac:dyDescent="0.35">
      <c r="G2221" s="55"/>
      <c r="H2221" s="83"/>
      <c r="I2221" s="83"/>
      <c r="J2221" s="83"/>
      <c r="L2221" s="84"/>
    </row>
    <row r="2222" spans="7:12" x14ac:dyDescent="0.35">
      <c r="G2222" s="55"/>
      <c r="H2222" s="83"/>
      <c r="I2222" s="83"/>
      <c r="J2222" s="83"/>
      <c r="L2222" s="84"/>
    </row>
    <row r="2223" spans="7:12" x14ac:dyDescent="0.35">
      <c r="G2223" s="55"/>
      <c r="H2223" s="83"/>
      <c r="I2223" s="83"/>
      <c r="J2223" s="83"/>
      <c r="L2223" s="84"/>
    </row>
    <row r="2224" spans="7:12" x14ac:dyDescent="0.35">
      <c r="G2224" s="55"/>
      <c r="H2224" s="83"/>
      <c r="I2224" s="83"/>
      <c r="J2224" s="83"/>
      <c r="L2224" s="84"/>
    </row>
    <row r="2225" spans="7:12" x14ac:dyDescent="0.35">
      <c r="G2225" s="55"/>
      <c r="H2225" s="83"/>
      <c r="I2225" s="83"/>
      <c r="J2225" s="83"/>
      <c r="L2225" s="84"/>
    </row>
    <row r="2226" spans="7:12" x14ac:dyDescent="0.35">
      <c r="G2226" s="55"/>
      <c r="H2226" s="83"/>
      <c r="I2226" s="83"/>
      <c r="J2226" s="83"/>
      <c r="L2226" s="84"/>
    </row>
    <row r="2227" spans="7:12" x14ac:dyDescent="0.35">
      <c r="G2227" s="55"/>
      <c r="H2227" s="83"/>
      <c r="I2227" s="83"/>
      <c r="J2227" s="83"/>
      <c r="L2227" s="84"/>
    </row>
    <row r="2228" spans="7:12" x14ac:dyDescent="0.35">
      <c r="G2228" s="55"/>
      <c r="H2228" s="83"/>
      <c r="I2228" s="83"/>
      <c r="J2228" s="83"/>
      <c r="L2228" s="84"/>
    </row>
    <row r="2229" spans="7:12" x14ac:dyDescent="0.35">
      <c r="G2229" s="55"/>
      <c r="H2229" s="83"/>
      <c r="I2229" s="83"/>
      <c r="J2229" s="83"/>
      <c r="L2229" s="84"/>
    </row>
    <row r="2230" spans="7:12" x14ac:dyDescent="0.35">
      <c r="G2230" s="55"/>
      <c r="H2230" s="83"/>
      <c r="I2230" s="83"/>
      <c r="J2230" s="83"/>
      <c r="L2230" s="84"/>
    </row>
    <row r="2231" spans="7:12" x14ac:dyDescent="0.35">
      <c r="G2231" s="55"/>
      <c r="H2231" s="83"/>
      <c r="I2231" s="83"/>
      <c r="J2231" s="83"/>
      <c r="L2231" s="84"/>
    </row>
    <row r="2232" spans="7:12" x14ac:dyDescent="0.35">
      <c r="G2232" s="55"/>
      <c r="H2232" s="83"/>
      <c r="I2232" s="83"/>
      <c r="J2232" s="83"/>
      <c r="L2232" s="84"/>
    </row>
    <row r="2233" spans="7:12" x14ac:dyDescent="0.35">
      <c r="G2233" s="55"/>
      <c r="H2233" s="83"/>
      <c r="I2233" s="83"/>
      <c r="J2233" s="83"/>
      <c r="L2233" s="84"/>
    </row>
    <row r="2234" spans="7:12" x14ac:dyDescent="0.35">
      <c r="G2234" s="55"/>
      <c r="H2234" s="83"/>
      <c r="I2234" s="83"/>
      <c r="J2234" s="83"/>
      <c r="L2234" s="84"/>
    </row>
    <row r="2235" spans="7:12" x14ac:dyDescent="0.35">
      <c r="G2235" s="55"/>
      <c r="H2235" s="83"/>
      <c r="I2235" s="83"/>
      <c r="J2235" s="83"/>
      <c r="L2235" s="84"/>
    </row>
    <row r="2236" spans="7:12" x14ac:dyDescent="0.35">
      <c r="G2236" s="55"/>
      <c r="H2236" s="83"/>
      <c r="I2236" s="83"/>
      <c r="J2236" s="83"/>
      <c r="L2236" s="84"/>
    </row>
    <row r="2237" spans="7:12" x14ac:dyDescent="0.35">
      <c r="G2237" s="55"/>
      <c r="H2237" s="83"/>
      <c r="I2237" s="83"/>
      <c r="J2237" s="83"/>
      <c r="L2237" s="84"/>
    </row>
    <row r="2238" spans="7:12" x14ac:dyDescent="0.35">
      <c r="G2238" s="55"/>
      <c r="H2238" s="83"/>
      <c r="I2238" s="83"/>
      <c r="J2238" s="83"/>
      <c r="L2238" s="84"/>
    </row>
    <row r="2239" spans="7:12" x14ac:dyDescent="0.35">
      <c r="G2239" s="55"/>
      <c r="H2239" s="83"/>
      <c r="I2239" s="83"/>
      <c r="J2239" s="83"/>
      <c r="L2239" s="84"/>
    </row>
    <row r="2240" spans="7:12" x14ac:dyDescent="0.35">
      <c r="G2240" s="55"/>
      <c r="H2240" s="83"/>
      <c r="I2240" s="83"/>
      <c r="J2240" s="83"/>
      <c r="L2240" s="84"/>
    </row>
    <row r="2241" spans="7:12" x14ac:dyDescent="0.35">
      <c r="G2241" s="55"/>
      <c r="H2241" s="83"/>
      <c r="I2241" s="83"/>
      <c r="J2241" s="83"/>
      <c r="L2241" s="84"/>
    </row>
    <row r="2242" spans="7:12" x14ac:dyDescent="0.35">
      <c r="G2242" s="55"/>
      <c r="H2242" s="83"/>
      <c r="I2242" s="83"/>
      <c r="J2242" s="83"/>
      <c r="L2242" s="84"/>
    </row>
    <row r="2243" spans="7:12" x14ac:dyDescent="0.35">
      <c r="G2243" s="55"/>
      <c r="H2243" s="83"/>
      <c r="I2243" s="83"/>
      <c r="J2243" s="83"/>
      <c r="L2243" s="84"/>
    </row>
    <row r="2244" spans="7:12" x14ac:dyDescent="0.35">
      <c r="G2244" s="55"/>
      <c r="H2244" s="83"/>
      <c r="I2244" s="83"/>
      <c r="J2244" s="83"/>
      <c r="L2244" s="84"/>
    </row>
    <row r="2245" spans="7:12" x14ac:dyDescent="0.35">
      <c r="G2245" s="55"/>
      <c r="H2245" s="83"/>
      <c r="I2245" s="83"/>
      <c r="J2245" s="83"/>
      <c r="L2245" s="84"/>
    </row>
    <row r="2246" spans="7:12" x14ac:dyDescent="0.35">
      <c r="G2246" s="55"/>
      <c r="H2246" s="83"/>
      <c r="I2246" s="83"/>
      <c r="J2246" s="83"/>
      <c r="L2246" s="84"/>
    </row>
    <row r="2247" spans="7:12" x14ac:dyDescent="0.35">
      <c r="G2247" s="55"/>
      <c r="H2247" s="83"/>
      <c r="I2247" s="83"/>
      <c r="J2247" s="83"/>
      <c r="L2247" s="84"/>
    </row>
    <row r="2248" spans="7:12" x14ac:dyDescent="0.35">
      <c r="G2248" s="55"/>
      <c r="H2248" s="83"/>
      <c r="I2248" s="83"/>
      <c r="J2248" s="83"/>
      <c r="L2248" s="84"/>
    </row>
    <row r="2249" spans="7:12" x14ac:dyDescent="0.35">
      <c r="G2249" s="55"/>
      <c r="H2249" s="83"/>
      <c r="I2249" s="83"/>
      <c r="J2249" s="83"/>
      <c r="L2249" s="84"/>
    </row>
    <row r="2250" spans="7:12" x14ac:dyDescent="0.35">
      <c r="G2250" s="55"/>
      <c r="H2250" s="83"/>
      <c r="I2250" s="83"/>
      <c r="J2250" s="83"/>
      <c r="L2250" s="84"/>
    </row>
    <row r="2251" spans="7:12" x14ac:dyDescent="0.35">
      <c r="G2251" s="55"/>
      <c r="H2251" s="83"/>
      <c r="I2251" s="83"/>
      <c r="J2251" s="83"/>
      <c r="L2251" s="84"/>
    </row>
    <row r="2252" spans="7:12" x14ac:dyDescent="0.35">
      <c r="G2252" s="55"/>
      <c r="H2252" s="83"/>
      <c r="I2252" s="83"/>
      <c r="J2252" s="83"/>
      <c r="L2252" s="84"/>
    </row>
    <row r="2253" spans="7:12" x14ac:dyDescent="0.35">
      <c r="G2253" s="55"/>
      <c r="H2253" s="83"/>
      <c r="I2253" s="83"/>
      <c r="J2253" s="83"/>
      <c r="L2253" s="84"/>
    </row>
    <row r="2254" spans="7:12" x14ac:dyDescent="0.35">
      <c r="G2254" s="55"/>
      <c r="H2254" s="83"/>
      <c r="I2254" s="83"/>
      <c r="J2254" s="83"/>
      <c r="L2254" s="84"/>
    </row>
    <row r="2255" spans="7:12" x14ac:dyDescent="0.35">
      <c r="G2255" s="55"/>
      <c r="H2255" s="83"/>
      <c r="I2255" s="83"/>
      <c r="J2255" s="83"/>
      <c r="L2255" s="84"/>
    </row>
    <row r="2256" spans="7:12" x14ac:dyDescent="0.35">
      <c r="G2256" s="55"/>
      <c r="H2256" s="83"/>
      <c r="I2256" s="83"/>
      <c r="J2256" s="83"/>
      <c r="L2256" s="84"/>
    </row>
    <row r="2257" spans="7:12" x14ac:dyDescent="0.35">
      <c r="G2257" s="55"/>
      <c r="H2257" s="83"/>
      <c r="I2257" s="83"/>
      <c r="J2257" s="83"/>
      <c r="L2257" s="84"/>
    </row>
    <row r="2258" spans="7:12" x14ac:dyDescent="0.35">
      <c r="G2258" s="55"/>
      <c r="H2258" s="83"/>
      <c r="I2258" s="83"/>
      <c r="J2258" s="83"/>
      <c r="L2258" s="84"/>
    </row>
    <row r="2259" spans="7:12" x14ac:dyDescent="0.35">
      <c r="G2259" s="55"/>
      <c r="H2259" s="83"/>
      <c r="I2259" s="83"/>
      <c r="J2259" s="83"/>
      <c r="L2259" s="84"/>
    </row>
    <row r="2260" spans="7:12" x14ac:dyDescent="0.35">
      <c r="G2260" s="55"/>
      <c r="H2260" s="83"/>
      <c r="I2260" s="83"/>
      <c r="J2260" s="83"/>
      <c r="L2260" s="84"/>
    </row>
    <row r="2261" spans="7:12" x14ac:dyDescent="0.35">
      <c r="G2261" s="55"/>
      <c r="H2261" s="83"/>
      <c r="I2261" s="83"/>
      <c r="J2261" s="83"/>
      <c r="L2261" s="84"/>
    </row>
    <row r="2262" spans="7:12" x14ac:dyDescent="0.35">
      <c r="G2262" s="55"/>
      <c r="H2262" s="83"/>
      <c r="I2262" s="83"/>
      <c r="J2262" s="83"/>
      <c r="L2262" s="84"/>
    </row>
    <row r="2263" spans="7:12" x14ac:dyDescent="0.35">
      <c r="G2263" s="55"/>
      <c r="H2263" s="83"/>
      <c r="I2263" s="83"/>
      <c r="J2263" s="83"/>
      <c r="L2263" s="84"/>
    </row>
    <row r="2264" spans="7:12" x14ac:dyDescent="0.35">
      <c r="G2264" s="55"/>
      <c r="H2264" s="83"/>
      <c r="I2264" s="83"/>
      <c r="J2264" s="83"/>
      <c r="L2264" s="84"/>
    </row>
    <row r="2265" spans="7:12" x14ac:dyDescent="0.35">
      <c r="G2265" s="55"/>
      <c r="H2265" s="83"/>
      <c r="I2265" s="83"/>
      <c r="J2265" s="83"/>
      <c r="L2265" s="84"/>
    </row>
    <row r="2266" spans="7:12" x14ac:dyDescent="0.35">
      <c r="G2266" s="55"/>
      <c r="H2266" s="83"/>
      <c r="I2266" s="83"/>
      <c r="J2266" s="83"/>
      <c r="L2266" s="84"/>
    </row>
    <row r="2267" spans="7:12" x14ac:dyDescent="0.35">
      <c r="G2267" s="55"/>
      <c r="H2267" s="83"/>
      <c r="I2267" s="83"/>
      <c r="J2267" s="83"/>
      <c r="L2267" s="84"/>
    </row>
    <row r="2268" spans="7:12" x14ac:dyDescent="0.35">
      <c r="G2268" s="55"/>
      <c r="H2268" s="83"/>
      <c r="I2268" s="83"/>
      <c r="J2268" s="83"/>
      <c r="L2268" s="84"/>
    </row>
    <row r="2269" spans="7:12" x14ac:dyDescent="0.35">
      <c r="G2269" s="55"/>
      <c r="H2269" s="83"/>
      <c r="I2269" s="83"/>
      <c r="J2269" s="83"/>
      <c r="L2269" s="84"/>
    </row>
    <row r="2270" spans="7:12" x14ac:dyDescent="0.35">
      <c r="G2270" s="55"/>
      <c r="H2270" s="83"/>
      <c r="I2270" s="83"/>
      <c r="J2270" s="83"/>
      <c r="L2270" s="84"/>
    </row>
    <row r="2271" spans="7:12" x14ac:dyDescent="0.35">
      <c r="G2271" s="55"/>
      <c r="H2271" s="83"/>
      <c r="I2271" s="83"/>
      <c r="J2271" s="83"/>
      <c r="L2271" s="84"/>
    </row>
    <row r="2272" spans="7:12" x14ac:dyDescent="0.35">
      <c r="G2272" s="55"/>
      <c r="H2272" s="83"/>
      <c r="I2272" s="83"/>
      <c r="J2272" s="83"/>
      <c r="L2272" s="84"/>
    </row>
    <row r="2273" spans="7:12" x14ac:dyDescent="0.35">
      <c r="G2273" s="55"/>
      <c r="H2273" s="83"/>
      <c r="I2273" s="83"/>
      <c r="J2273" s="83"/>
      <c r="L2273" s="84"/>
    </row>
    <row r="2274" spans="7:12" x14ac:dyDescent="0.35">
      <c r="G2274" s="55"/>
      <c r="H2274" s="83"/>
      <c r="I2274" s="83"/>
      <c r="J2274" s="83"/>
      <c r="L2274" s="84"/>
    </row>
    <row r="2275" spans="7:12" x14ac:dyDescent="0.35">
      <c r="G2275" s="55"/>
      <c r="H2275" s="83"/>
      <c r="I2275" s="83"/>
      <c r="J2275" s="83"/>
      <c r="L2275" s="84"/>
    </row>
    <row r="2276" spans="7:12" x14ac:dyDescent="0.35">
      <c r="G2276" s="55"/>
      <c r="H2276" s="83"/>
      <c r="I2276" s="83"/>
      <c r="J2276" s="83"/>
      <c r="L2276" s="84"/>
    </row>
    <row r="2277" spans="7:12" x14ac:dyDescent="0.35">
      <c r="G2277" s="55"/>
      <c r="H2277" s="83"/>
      <c r="I2277" s="83"/>
      <c r="J2277" s="83"/>
      <c r="L2277" s="84"/>
    </row>
    <row r="2278" spans="7:12" x14ac:dyDescent="0.35">
      <c r="G2278" s="55"/>
      <c r="H2278" s="83"/>
      <c r="I2278" s="83"/>
      <c r="J2278" s="83"/>
      <c r="L2278" s="84"/>
    </row>
    <row r="2279" spans="7:12" x14ac:dyDescent="0.35">
      <c r="G2279" s="55"/>
      <c r="H2279" s="83"/>
      <c r="I2279" s="83"/>
      <c r="J2279" s="83"/>
      <c r="L2279" s="84"/>
    </row>
    <row r="2280" spans="7:12" x14ac:dyDescent="0.35">
      <c r="G2280" s="55"/>
      <c r="H2280" s="83"/>
      <c r="I2280" s="83"/>
      <c r="J2280" s="83"/>
      <c r="L2280" s="84"/>
    </row>
    <row r="2281" spans="7:12" x14ac:dyDescent="0.35">
      <c r="G2281" s="55"/>
      <c r="H2281" s="83"/>
      <c r="I2281" s="83"/>
      <c r="J2281" s="83"/>
      <c r="L2281" s="84"/>
    </row>
    <row r="2282" spans="7:12" x14ac:dyDescent="0.35">
      <c r="G2282" s="55"/>
      <c r="H2282" s="83"/>
      <c r="I2282" s="83"/>
      <c r="J2282" s="83"/>
      <c r="L2282" s="84"/>
    </row>
    <row r="2283" spans="7:12" x14ac:dyDescent="0.35">
      <c r="G2283" s="55"/>
      <c r="H2283" s="83"/>
      <c r="I2283" s="83"/>
      <c r="J2283" s="83"/>
      <c r="L2283" s="84"/>
    </row>
    <row r="2284" spans="7:12" x14ac:dyDescent="0.35">
      <c r="G2284" s="55"/>
      <c r="H2284" s="83"/>
      <c r="I2284" s="83"/>
      <c r="J2284" s="83"/>
      <c r="L2284" s="84"/>
    </row>
    <row r="2285" spans="7:12" x14ac:dyDescent="0.35">
      <c r="G2285" s="55"/>
      <c r="H2285" s="83"/>
      <c r="I2285" s="83"/>
      <c r="J2285" s="83"/>
      <c r="L2285" s="84"/>
    </row>
    <row r="2286" spans="7:12" x14ac:dyDescent="0.35">
      <c r="G2286" s="55"/>
      <c r="H2286" s="83"/>
      <c r="I2286" s="83"/>
      <c r="J2286" s="83"/>
      <c r="L2286" s="84"/>
    </row>
    <row r="2287" spans="7:12" x14ac:dyDescent="0.35">
      <c r="G2287" s="55"/>
      <c r="H2287" s="83"/>
      <c r="I2287" s="83"/>
      <c r="J2287" s="83"/>
      <c r="L2287" s="84"/>
    </row>
    <row r="2288" spans="7:12" x14ac:dyDescent="0.35">
      <c r="G2288" s="55"/>
      <c r="H2288" s="83"/>
      <c r="I2288" s="83"/>
      <c r="J2288" s="83"/>
      <c r="L2288" s="84"/>
    </row>
    <row r="2289" spans="7:12" x14ac:dyDescent="0.35">
      <c r="G2289" s="55"/>
      <c r="H2289" s="83"/>
      <c r="I2289" s="83"/>
      <c r="J2289" s="83"/>
      <c r="L2289" s="84"/>
    </row>
    <row r="2290" spans="7:12" x14ac:dyDescent="0.35">
      <c r="G2290" s="55"/>
      <c r="H2290" s="83"/>
      <c r="I2290" s="83"/>
      <c r="J2290" s="83"/>
      <c r="L2290" s="84"/>
    </row>
    <row r="2291" spans="7:12" x14ac:dyDescent="0.35">
      <c r="G2291" s="55"/>
      <c r="H2291" s="83"/>
      <c r="I2291" s="83"/>
      <c r="J2291" s="83"/>
      <c r="L2291" s="84"/>
    </row>
    <row r="2292" spans="7:12" x14ac:dyDescent="0.35">
      <c r="G2292" s="55"/>
      <c r="H2292" s="83"/>
      <c r="I2292" s="83"/>
      <c r="J2292" s="83"/>
      <c r="L2292" s="84"/>
    </row>
    <row r="2293" spans="7:12" x14ac:dyDescent="0.35">
      <c r="G2293" s="55"/>
      <c r="H2293" s="83"/>
      <c r="I2293" s="83"/>
      <c r="J2293" s="83"/>
      <c r="L2293" s="84"/>
    </row>
    <row r="2294" spans="7:12" x14ac:dyDescent="0.35">
      <c r="G2294" s="55"/>
      <c r="H2294" s="83"/>
      <c r="I2294" s="83"/>
      <c r="J2294" s="83"/>
      <c r="L2294" s="84"/>
    </row>
    <row r="2295" spans="7:12" x14ac:dyDescent="0.35">
      <c r="G2295" s="55"/>
      <c r="H2295" s="83"/>
      <c r="I2295" s="83"/>
      <c r="J2295" s="83"/>
      <c r="L2295" s="84"/>
    </row>
    <row r="2296" spans="7:12" x14ac:dyDescent="0.35">
      <c r="G2296" s="55"/>
      <c r="H2296" s="83"/>
      <c r="I2296" s="83"/>
      <c r="J2296" s="83"/>
      <c r="L2296" s="84"/>
    </row>
    <row r="2297" spans="7:12" x14ac:dyDescent="0.35">
      <c r="G2297" s="55"/>
      <c r="H2297" s="83"/>
      <c r="I2297" s="83"/>
      <c r="J2297" s="83"/>
      <c r="L2297" s="84"/>
    </row>
    <row r="2298" spans="7:12" x14ac:dyDescent="0.35">
      <c r="G2298" s="55"/>
      <c r="H2298" s="83"/>
      <c r="I2298" s="83"/>
      <c r="J2298" s="83"/>
      <c r="L2298" s="84"/>
    </row>
    <row r="2299" spans="7:12" x14ac:dyDescent="0.35">
      <c r="G2299" s="55"/>
      <c r="H2299" s="83"/>
      <c r="I2299" s="83"/>
      <c r="J2299" s="83"/>
      <c r="L2299" s="84"/>
    </row>
    <row r="2300" spans="7:12" x14ac:dyDescent="0.35">
      <c r="G2300" s="55"/>
      <c r="H2300" s="83"/>
      <c r="I2300" s="83"/>
      <c r="J2300" s="83"/>
      <c r="L2300" s="84"/>
    </row>
    <row r="2301" spans="7:12" x14ac:dyDescent="0.35">
      <c r="G2301" s="55"/>
      <c r="H2301" s="83"/>
      <c r="I2301" s="83"/>
      <c r="J2301" s="83"/>
      <c r="L2301" s="84"/>
    </row>
    <row r="2302" spans="7:12" x14ac:dyDescent="0.35">
      <c r="G2302" s="55"/>
      <c r="H2302" s="83"/>
      <c r="I2302" s="83"/>
      <c r="J2302" s="83"/>
      <c r="L2302" s="84"/>
    </row>
    <row r="2303" spans="7:12" x14ac:dyDescent="0.35">
      <c r="G2303" s="55"/>
      <c r="H2303" s="83"/>
      <c r="I2303" s="83"/>
      <c r="J2303" s="83"/>
      <c r="L2303" s="84"/>
    </row>
    <row r="2304" spans="7:12" x14ac:dyDescent="0.35">
      <c r="G2304" s="55"/>
      <c r="H2304" s="83"/>
      <c r="I2304" s="83"/>
      <c r="J2304" s="83"/>
      <c r="L2304" s="84"/>
    </row>
    <row r="2305" spans="7:12" x14ac:dyDescent="0.35">
      <c r="G2305" s="55"/>
      <c r="H2305" s="83"/>
      <c r="I2305" s="83"/>
      <c r="J2305" s="83"/>
      <c r="L2305" s="84"/>
    </row>
    <row r="2306" spans="7:12" x14ac:dyDescent="0.35">
      <c r="G2306" s="55"/>
      <c r="H2306" s="83"/>
      <c r="I2306" s="83"/>
      <c r="J2306" s="83"/>
      <c r="L2306" s="84"/>
    </row>
    <row r="2307" spans="7:12" x14ac:dyDescent="0.35">
      <c r="G2307" s="55"/>
      <c r="H2307" s="83"/>
      <c r="I2307" s="83"/>
      <c r="J2307" s="83"/>
      <c r="L2307" s="84"/>
    </row>
    <row r="2308" spans="7:12" x14ac:dyDescent="0.35">
      <c r="G2308" s="55"/>
      <c r="H2308" s="83"/>
      <c r="I2308" s="83"/>
      <c r="J2308" s="83"/>
      <c r="L2308" s="84"/>
    </row>
    <row r="2309" spans="7:12" x14ac:dyDescent="0.35">
      <c r="G2309" s="55"/>
      <c r="H2309" s="83"/>
      <c r="I2309" s="83"/>
      <c r="J2309" s="83"/>
      <c r="L2309" s="84"/>
    </row>
    <row r="2310" spans="7:12" x14ac:dyDescent="0.35">
      <c r="G2310" s="55"/>
      <c r="H2310" s="83"/>
      <c r="I2310" s="83"/>
      <c r="J2310" s="83"/>
      <c r="L2310" s="84"/>
    </row>
    <row r="2311" spans="7:12" x14ac:dyDescent="0.35">
      <c r="G2311" s="55"/>
      <c r="H2311" s="83"/>
      <c r="I2311" s="83"/>
      <c r="J2311" s="83"/>
      <c r="L2311" s="84"/>
    </row>
    <row r="2312" spans="7:12" x14ac:dyDescent="0.35">
      <c r="G2312" s="55"/>
      <c r="H2312" s="83"/>
      <c r="I2312" s="83"/>
      <c r="J2312" s="83"/>
      <c r="L2312" s="84"/>
    </row>
    <row r="2313" spans="7:12" x14ac:dyDescent="0.35">
      <c r="G2313" s="55"/>
      <c r="H2313" s="83"/>
      <c r="I2313" s="83"/>
      <c r="J2313" s="83"/>
      <c r="L2313" s="84"/>
    </row>
    <row r="2314" spans="7:12" x14ac:dyDescent="0.35">
      <c r="G2314" s="55"/>
      <c r="H2314" s="83"/>
      <c r="I2314" s="83"/>
      <c r="J2314" s="83"/>
      <c r="L2314" s="84"/>
    </row>
    <row r="2315" spans="7:12" x14ac:dyDescent="0.35">
      <c r="G2315" s="55"/>
      <c r="H2315" s="83"/>
      <c r="I2315" s="83"/>
      <c r="J2315" s="83"/>
      <c r="L2315" s="84"/>
    </row>
    <row r="2316" spans="7:12" x14ac:dyDescent="0.35">
      <c r="G2316" s="55"/>
      <c r="H2316" s="83"/>
      <c r="I2316" s="83"/>
      <c r="J2316" s="83"/>
      <c r="L2316" s="84"/>
    </row>
    <row r="2317" spans="7:12" x14ac:dyDescent="0.35">
      <c r="G2317" s="55"/>
      <c r="H2317" s="83"/>
      <c r="I2317" s="83"/>
      <c r="J2317" s="83"/>
      <c r="L2317" s="84"/>
    </row>
    <row r="2318" spans="7:12" x14ac:dyDescent="0.35">
      <c r="G2318" s="55"/>
      <c r="H2318" s="83"/>
      <c r="I2318" s="83"/>
      <c r="J2318" s="83"/>
      <c r="L2318" s="84"/>
    </row>
    <row r="2319" spans="7:12" x14ac:dyDescent="0.35">
      <c r="G2319" s="55"/>
      <c r="H2319" s="83"/>
      <c r="I2319" s="83"/>
      <c r="J2319" s="83"/>
      <c r="L2319" s="84"/>
    </row>
    <row r="2320" spans="7:12" x14ac:dyDescent="0.35">
      <c r="G2320" s="55"/>
      <c r="H2320" s="83"/>
      <c r="I2320" s="83"/>
      <c r="J2320" s="83"/>
      <c r="L2320" s="84"/>
    </row>
    <row r="2321" spans="7:12" x14ac:dyDescent="0.35">
      <c r="G2321" s="55"/>
      <c r="H2321" s="83"/>
      <c r="I2321" s="83"/>
      <c r="J2321" s="83"/>
      <c r="L2321" s="84"/>
    </row>
    <row r="2322" spans="7:12" x14ac:dyDescent="0.35">
      <c r="G2322" s="55"/>
      <c r="H2322" s="83"/>
      <c r="I2322" s="83"/>
      <c r="J2322" s="83"/>
      <c r="L2322" s="84"/>
    </row>
    <row r="2323" spans="7:12" x14ac:dyDescent="0.35">
      <c r="G2323" s="55"/>
      <c r="H2323" s="83"/>
      <c r="I2323" s="83"/>
      <c r="J2323" s="83"/>
      <c r="L2323" s="84"/>
    </row>
    <row r="2324" spans="7:12" x14ac:dyDescent="0.35">
      <c r="G2324" s="55"/>
      <c r="H2324" s="83"/>
      <c r="I2324" s="83"/>
      <c r="J2324" s="83"/>
      <c r="L2324" s="84"/>
    </row>
    <row r="2325" spans="7:12" x14ac:dyDescent="0.35">
      <c r="G2325" s="55"/>
      <c r="H2325" s="83"/>
      <c r="I2325" s="83"/>
      <c r="J2325" s="83"/>
      <c r="L2325" s="84"/>
    </row>
    <row r="2326" spans="7:12" x14ac:dyDescent="0.35">
      <c r="G2326" s="55"/>
      <c r="H2326" s="83"/>
      <c r="I2326" s="83"/>
      <c r="J2326" s="83"/>
      <c r="L2326" s="84"/>
    </row>
    <row r="2327" spans="7:12" x14ac:dyDescent="0.35">
      <c r="G2327" s="55"/>
      <c r="H2327" s="83"/>
      <c r="I2327" s="83"/>
      <c r="J2327" s="83"/>
      <c r="L2327" s="84"/>
    </row>
    <row r="2328" spans="7:12" x14ac:dyDescent="0.35">
      <c r="G2328" s="55"/>
      <c r="H2328" s="83"/>
      <c r="I2328" s="83"/>
      <c r="J2328" s="83"/>
      <c r="L2328" s="84"/>
    </row>
    <row r="2329" spans="7:12" x14ac:dyDescent="0.35">
      <c r="G2329" s="55"/>
      <c r="H2329" s="83"/>
      <c r="I2329" s="83"/>
      <c r="J2329" s="83"/>
      <c r="L2329" s="84"/>
    </row>
    <row r="2330" spans="7:12" x14ac:dyDescent="0.35">
      <c r="G2330" s="55"/>
      <c r="H2330" s="83"/>
      <c r="I2330" s="83"/>
      <c r="J2330" s="83"/>
      <c r="L2330" s="84"/>
    </row>
    <row r="2331" spans="7:12" x14ac:dyDescent="0.35">
      <c r="G2331" s="55"/>
      <c r="H2331" s="83"/>
      <c r="I2331" s="83"/>
      <c r="J2331" s="83"/>
      <c r="L2331" s="84"/>
    </row>
    <row r="2332" spans="7:12" x14ac:dyDescent="0.35">
      <c r="G2332" s="55"/>
      <c r="H2332" s="83"/>
      <c r="I2332" s="83"/>
      <c r="J2332" s="83"/>
      <c r="L2332" s="84"/>
    </row>
    <row r="2333" spans="7:12" x14ac:dyDescent="0.35">
      <c r="G2333" s="55"/>
      <c r="H2333" s="83"/>
      <c r="I2333" s="83"/>
      <c r="J2333" s="83"/>
      <c r="L2333" s="84"/>
    </row>
    <row r="2334" spans="7:12" x14ac:dyDescent="0.35">
      <c r="G2334" s="55"/>
      <c r="H2334" s="83"/>
      <c r="I2334" s="83"/>
      <c r="J2334" s="83"/>
      <c r="L2334" s="84"/>
    </row>
    <row r="2335" spans="7:12" x14ac:dyDescent="0.35">
      <c r="G2335" s="55"/>
      <c r="H2335" s="83"/>
      <c r="I2335" s="83"/>
      <c r="J2335" s="83"/>
      <c r="L2335" s="84"/>
    </row>
    <row r="2336" spans="7:12" x14ac:dyDescent="0.35">
      <c r="G2336" s="55"/>
      <c r="H2336" s="83"/>
      <c r="I2336" s="83"/>
      <c r="J2336" s="83"/>
      <c r="L2336" s="84"/>
    </row>
    <row r="2337" spans="7:12" x14ac:dyDescent="0.35">
      <c r="G2337" s="55"/>
      <c r="H2337" s="83"/>
      <c r="I2337" s="83"/>
      <c r="J2337" s="83"/>
      <c r="L2337" s="84"/>
    </row>
    <row r="2338" spans="7:12" x14ac:dyDescent="0.35">
      <c r="G2338" s="55"/>
      <c r="H2338" s="83"/>
      <c r="I2338" s="83"/>
      <c r="J2338" s="83"/>
      <c r="L2338" s="84"/>
    </row>
    <row r="2339" spans="7:12" x14ac:dyDescent="0.35">
      <c r="G2339" s="55"/>
      <c r="H2339" s="83"/>
      <c r="I2339" s="83"/>
      <c r="J2339" s="83"/>
      <c r="L2339" s="84"/>
    </row>
    <row r="2340" spans="7:12" x14ac:dyDescent="0.35">
      <c r="G2340" s="55"/>
      <c r="H2340" s="83"/>
      <c r="I2340" s="83"/>
      <c r="J2340" s="83"/>
      <c r="L2340" s="84"/>
    </row>
    <row r="2341" spans="7:12" x14ac:dyDescent="0.35">
      <c r="G2341" s="55"/>
      <c r="H2341" s="83"/>
      <c r="I2341" s="83"/>
      <c r="J2341" s="83"/>
      <c r="L2341" s="84"/>
    </row>
    <row r="2342" spans="7:12" x14ac:dyDescent="0.35">
      <c r="G2342" s="55"/>
      <c r="H2342" s="83"/>
      <c r="I2342" s="83"/>
      <c r="J2342" s="83"/>
      <c r="L2342" s="84"/>
    </row>
    <row r="2343" spans="7:12" x14ac:dyDescent="0.35">
      <c r="G2343" s="55"/>
      <c r="H2343" s="83"/>
      <c r="I2343" s="83"/>
      <c r="J2343" s="83"/>
      <c r="L2343" s="84"/>
    </row>
    <row r="2344" spans="7:12" x14ac:dyDescent="0.35">
      <c r="G2344" s="55"/>
      <c r="H2344" s="83"/>
      <c r="I2344" s="83"/>
      <c r="J2344" s="83"/>
      <c r="L2344" s="84"/>
    </row>
    <row r="2345" spans="7:12" x14ac:dyDescent="0.35">
      <c r="G2345" s="55"/>
      <c r="H2345" s="83"/>
      <c r="I2345" s="83"/>
      <c r="J2345" s="83"/>
      <c r="L2345" s="84"/>
    </row>
    <row r="2346" spans="7:12" x14ac:dyDescent="0.35">
      <c r="G2346" s="55"/>
      <c r="H2346" s="83"/>
      <c r="I2346" s="83"/>
      <c r="J2346" s="83"/>
      <c r="L2346" s="84"/>
    </row>
    <row r="2347" spans="7:12" x14ac:dyDescent="0.35">
      <c r="G2347" s="55"/>
      <c r="H2347" s="83"/>
      <c r="I2347" s="83"/>
      <c r="J2347" s="83"/>
      <c r="L2347" s="84"/>
    </row>
    <row r="2348" spans="7:12" x14ac:dyDescent="0.35">
      <c r="G2348" s="55"/>
      <c r="H2348" s="83"/>
      <c r="I2348" s="83"/>
      <c r="J2348" s="83"/>
      <c r="L2348" s="84"/>
    </row>
    <row r="2349" spans="7:12" x14ac:dyDescent="0.35">
      <c r="G2349" s="55"/>
      <c r="H2349" s="83"/>
      <c r="I2349" s="83"/>
      <c r="J2349" s="83"/>
      <c r="L2349" s="84"/>
    </row>
    <row r="2350" spans="7:12" x14ac:dyDescent="0.35">
      <c r="G2350" s="55"/>
      <c r="H2350" s="83"/>
      <c r="I2350" s="83"/>
      <c r="J2350" s="83"/>
      <c r="L2350" s="84"/>
    </row>
    <row r="2351" spans="7:12" x14ac:dyDescent="0.35">
      <c r="G2351" s="55"/>
      <c r="H2351" s="83"/>
      <c r="I2351" s="83"/>
      <c r="J2351" s="83"/>
      <c r="L2351" s="84"/>
    </row>
    <row r="2352" spans="7:12" x14ac:dyDescent="0.35">
      <c r="G2352" s="55"/>
      <c r="H2352" s="83"/>
      <c r="I2352" s="83"/>
      <c r="J2352" s="83"/>
      <c r="L2352" s="84"/>
    </row>
    <row r="2353" spans="7:12" x14ac:dyDescent="0.35">
      <c r="G2353" s="55"/>
      <c r="H2353" s="83"/>
      <c r="I2353" s="83"/>
      <c r="J2353" s="83"/>
      <c r="L2353" s="84"/>
    </row>
    <row r="2354" spans="7:12" x14ac:dyDescent="0.35">
      <c r="G2354" s="55"/>
      <c r="H2354" s="83"/>
      <c r="I2354" s="83"/>
      <c r="J2354" s="83"/>
      <c r="L2354" s="84"/>
    </row>
    <row r="2355" spans="7:12" x14ac:dyDescent="0.35">
      <c r="G2355" s="55"/>
      <c r="H2355" s="83"/>
      <c r="I2355" s="83"/>
      <c r="J2355" s="83"/>
      <c r="L2355" s="84"/>
    </row>
    <row r="2356" spans="7:12" x14ac:dyDescent="0.35">
      <c r="G2356" s="55"/>
      <c r="H2356" s="83"/>
      <c r="I2356" s="83"/>
      <c r="J2356" s="83"/>
      <c r="L2356" s="84"/>
    </row>
    <row r="2357" spans="7:12" x14ac:dyDescent="0.35">
      <c r="G2357" s="55"/>
      <c r="H2357" s="83"/>
      <c r="I2357" s="83"/>
      <c r="J2357" s="83"/>
      <c r="L2357" s="84"/>
    </row>
    <row r="2358" spans="7:12" x14ac:dyDescent="0.35">
      <c r="G2358" s="55"/>
      <c r="H2358" s="83"/>
      <c r="I2358" s="83"/>
      <c r="J2358" s="83"/>
      <c r="L2358" s="84"/>
    </row>
    <row r="2359" spans="7:12" x14ac:dyDescent="0.35">
      <c r="G2359" s="55"/>
      <c r="H2359" s="83"/>
      <c r="I2359" s="83"/>
      <c r="J2359" s="83"/>
      <c r="L2359" s="84"/>
    </row>
    <row r="2360" spans="7:12" x14ac:dyDescent="0.35">
      <c r="G2360" s="55"/>
      <c r="H2360" s="83"/>
      <c r="I2360" s="83"/>
      <c r="J2360" s="83"/>
      <c r="L2360" s="84"/>
    </row>
    <row r="2361" spans="7:12" x14ac:dyDescent="0.35">
      <c r="G2361" s="55"/>
      <c r="H2361" s="83"/>
      <c r="I2361" s="83"/>
      <c r="J2361" s="83"/>
      <c r="L2361" s="84"/>
    </row>
    <row r="2362" spans="7:12" x14ac:dyDescent="0.35">
      <c r="G2362" s="55"/>
      <c r="H2362" s="83"/>
      <c r="I2362" s="83"/>
      <c r="J2362" s="83"/>
      <c r="L2362" s="84"/>
    </row>
    <row r="2363" spans="7:12" x14ac:dyDescent="0.35">
      <c r="G2363" s="55"/>
      <c r="H2363" s="83"/>
      <c r="I2363" s="83"/>
      <c r="J2363" s="83"/>
      <c r="L2363" s="84"/>
    </row>
    <row r="2364" spans="7:12" x14ac:dyDescent="0.35">
      <c r="G2364" s="55"/>
      <c r="H2364" s="83"/>
      <c r="I2364" s="83"/>
      <c r="J2364" s="83"/>
      <c r="L2364" s="84"/>
    </row>
    <row r="2365" spans="7:12" x14ac:dyDescent="0.35">
      <c r="G2365" s="55"/>
      <c r="H2365" s="83"/>
      <c r="I2365" s="83"/>
      <c r="J2365" s="83"/>
      <c r="L2365" s="84"/>
    </row>
    <row r="2366" spans="7:12" x14ac:dyDescent="0.35">
      <c r="G2366" s="55"/>
      <c r="H2366" s="83"/>
      <c r="I2366" s="83"/>
      <c r="J2366" s="83"/>
      <c r="L2366" s="84"/>
    </row>
    <row r="2367" spans="7:12" x14ac:dyDescent="0.35">
      <c r="G2367" s="55"/>
      <c r="H2367" s="83"/>
      <c r="I2367" s="83"/>
      <c r="J2367" s="83"/>
      <c r="L2367" s="84"/>
    </row>
    <row r="2368" spans="7:12" x14ac:dyDescent="0.35">
      <c r="G2368" s="55"/>
      <c r="H2368" s="83"/>
      <c r="I2368" s="83"/>
      <c r="J2368" s="83"/>
      <c r="L2368" s="84"/>
    </row>
    <row r="2369" spans="7:12" x14ac:dyDescent="0.35">
      <c r="G2369" s="55"/>
      <c r="H2369" s="83"/>
      <c r="I2369" s="83"/>
      <c r="J2369" s="83"/>
      <c r="L2369" s="84"/>
    </row>
    <row r="2370" spans="7:12" x14ac:dyDescent="0.35">
      <c r="G2370" s="55"/>
      <c r="H2370" s="83"/>
      <c r="I2370" s="83"/>
      <c r="J2370" s="83"/>
      <c r="L2370" s="84"/>
    </row>
    <row r="2371" spans="7:12" x14ac:dyDescent="0.35">
      <c r="G2371" s="55"/>
      <c r="H2371" s="83"/>
      <c r="I2371" s="83"/>
      <c r="J2371" s="83"/>
      <c r="L2371" s="84"/>
    </row>
    <row r="2372" spans="7:12" x14ac:dyDescent="0.35">
      <c r="G2372" s="55"/>
      <c r="H2372" s="83"/>
      <c r="I2372" s="83"/>
      <c r="J2372" s="83"/>
      <c r="L2372" s="84"/>
    </row>
    <row r="2373" spans="7:12" x14ac:dyDescent="0.35">
      <c r="G2373" s="55"/>
      <c r="H2373" s="83"/>
      <c r="I2373" s="83"/>
      <c r="J2373" s="83"/>
      <c r="L2373" s="84"/>
    </row>
    <row r="2374" spans="7:12" x14ac:dyDescent="0.35">
      <c r="G2374" s="55"/>
      <c r="H2374" s="83"/>
      <c r="I2374" s="83"/>
      <c r="J2374" s="83"/>
      <c r="L2374" s="84"/>
    </row>
    <row r="2375" spans="7:12" x14ac:dyDescent="0.35">
      <c r="G2375" s="55"/>
      <c r="H2375" s="83"/>
      <c r="I2375" s="83"/>
      <c r="J2375" s="83"/>
      <c r="L2375" s="84"/>
    </row>
    <row r="2376" spans="7:12" x14ac:dyDescent="0.35">
      <c r="G2376" s="55"/>
      <c r="H2376" s="83"/>
      <c r="I2376" s="83"/>
      <c r="J2376" s="83"/>
      <c r="L2376" s="84"/>
    </row>
    <row r="2377" spans="7:12" x14ac:dyDescent="0.35">
      <c r="G2377" s="55"/>
      <c r="H2377" s="83"/>
      <c r="I2377" s="83"/>
      <c r="J2377" s="83"/>
      <c r="L2377" s="84"/>
    </row>
    <row r="2378" spans="7:12" x14ac:dyDescent="0.35">
      <c r="G2378" s="55"/>
      <c r="H2378" s="83"/>
      <c r="I2378" s="83"/>
      <c r="J2378" s="83"/>
      <c r="L2378" s="84"/>
    </row>
    <row r="2379" spans="7:12" x14ac:dyDescent="0.35">
      <c r="G2379" s="55"/>
      <c r="H2379" s="83"/>
      <c r="I2379" s="83"/>
      <c r="J2379" s="83"/>
      <c r="L2379" s="84"/>
    </row>
    <row r="2380" spans="7:12" x14ac:dyDescent="0.35">
      <c r="G2380" s="55"/>
      <c r="H2380" s="83"/>
      <c r="I2380" s="83"/>
      <c r="J2380" s="83"/>
      <c r="L2380" s="84"/>
    </row>
    <row r="2381" spans="7:12" x14ac:dyDescent="0.35">
      <c r="G2381" s="55"/>
      <c r="H2381" s="83"/>
      <c r="I2381" s="83"/>
      <c r="J2381" s="83"/>
      <c r="L2381" s="84"/>
    </row>
    <row r="2382" spans="7:12" x14ac:dyDescent="0.35">
      <c r="G2382" s="55"/>
      <c r="H2382" s="83"/>
      <c r="I2382" s="83"/>
      <c r="J2382" s="83"/>
      <c r="L2382" s="84"/>
    </row>
    <row r="2383" spans="7:12" x14ac:dyDescent="0.35">
      <c r="G2383" s="55"/>
      <c r="H2383" s="83"/>
      <c r="I2383" s="83"/>
      <c r="J2383" s="83"/>
      <c r="L2383" s="84"/>
    </row>
    <row r="2384" spans="7:12" x14ac:dyDescent="0.35">
      <c r="G2384" s="55"/>
      <c r="H2384" s="83"/>
      <c r="I2384" s="83"/>
      <c r="J2384" s="83"/>
      <c r="L2384" s="84"/>
    </row>
    <row r="2385" spans="7:12" x14ac:dyDescent="0.35">
      <c r="G2385" s="55"/>
      <c r="H2385" s="83"/>
      <c r="I2385" s="83"/>
      <c r="J2385" s="83"/>
      <c r="L2385" s="84"/>
    </row>
    <row r="2386" spans="7:12" x14ac:dyDescent="0.35">
      <c r="G2386" s="55"/>
      <c r="H2386" s="83"/>
      <c r="I2386" s="83"/>
      <c r="J2386" s="83"/>
      <c r="L2386" s="84"/>
    </row>
    <row r="2387" spans="7:12" x14ac:dyDescent="0.35">
      <c r="G2387" s="55"/>
      <c r="H2387" s="83"/>
      <c r="I2387" s="83"/>
      <c r="J2387" s="83"/>
      <c r="L2387" s="84"/>
    </row>
    <row r="2388" spans="7:12" x14ac:dyDescent="0.35">
      <c r="G2388" s="55"/>
      <c r="H2388" s="83"/>
      <c r="I2388" s="83"/>
      <c r="J2388" s="83"/>
      <c r="L2388" s="84"/>
    </row>
    <row r="2389" spans="7:12" x14ac:dyDescent="0.35">
      <c r="G2389" s="55"/>
      <c r="H2389" s="83"/>
      <c r="I2389" s="83"/>
      <c r="J2389" s="83"/>
      <c r="L2389" s="84"/>
    </row>
    <row r="2390" spans="7:12" x14ac:dyDescent="0.35">
      <c r="G2390" s="55"/>
      <c r="H2390" s="83"/>
      <c r="I2390" s="83"/>
      <c r="J2390" s="83"/>
      <c r="L2390" s="84"/>
    </row>
    <row r="2391" spans="7:12" x14ac:dyDescent="0.35">
      <c r="G2391" s="55"/>
      <c r="H2391" s="83"/>
      <c r="I2391" s="83"/>
      <c r="J2391" s="83"/>
      <c r="L2391" s="84"/>
    </row>
    <row r="2392" spans="7:12" x14ac:dyDescent="0.35">
      <c r="G2392" s="55"/>
      <c r="H2392" s="83"/>
      <c r="I2392" s="83"/>
      <c r="J2392" s="83"/>
      <c r="L2392" s="84"/>
    </row>
    <row r="2393" spans="7:12" x14ac:dyDescent="0.35">
      <c r="G2393" s="55"/>
      <c r="H2393" s="83"/>
      <c r="I2393" s="83"/>
      <c r="J2393" s="83"/>
      <c r="L2393" s="84"/>
    </row>
    <row r="2394" spans="7:12" x14ac:dyDescent="0.35">
      <c r="G2394" s="55"/>
      <c r="H2394" s="83"/>
      <c r="I2394" s="83"/>
      <c r="J2394" s="83"/>
      <c r="L2394" s="84"/>
    </row>
    <row r="2395" spans="7:12" x14ac:dyDescent="0.35">
      <c r="G2395" s="55"/>
      <c r="H2395" s="83"/>
      <c r="I2395" s="83"/>
      <c r="J2395" s="83"/>
      <c r="L2395" s="84"/>
    </row>
    <row r="2396" spans="7:12" x14ac:dyDescent="0.35">
      <c r="G2396" s="55"/>
      <c r="H2396" s="83"/>
      <c r="I2396" s="83"/>
      <c r="J2396" s="83"/>
      <c r="L2396" s="84"/>
    </row>
    <row r="2397" spans="7:12" x14ac:dyDescent="0.35">
      <c r="G2397" s="55"/>
      <c r="H2397" s="83"/>
      <c r="I2397" s="83"/>
      <c r="J2397" s="83"/>
      <c r="L2397" s="84"/>
    </row>
    <row r="2398" spans="7:12" x14ac:dyDescent="0.35">
      <c r="G2398" s="55"/>
      <c r="H2398" s="83"/>
      <c r="I2398" s="83"/>
      <c r="J2398" s="83"/>
      <c r="L2398" s="84"/>
    </row>
    <row r="2399" spans="7:12" x14ac:dyDescent="0.35">
      <c r="G2399" s="55"/>
      <c r="H2399" s="83"/>
      <c r="I2399" s="83"/>
      <c r="J2399" s="83"/>
      <c r="L2399" s="84"/>
    </row>
    <row r="2400" spans="7:12" x14ac:dyDescent="0.35">
      <c r="G2400" s="55"/>
      <c r="H2400" s="83"/>
      <c r="I2400" s="83"/>
      <c r="J2400" s="83"/>
      <c r="L2400" s="84"/>
    </row>
    <row r="2401" spans="7:12" x14ac:dyDescent="0.35">
      <c r="G2401" s="55"/>
      <c r="H2401" s="83"/>
      <c r="I2401" s="83"/>
      <c r="J2401" s="83"/>
      <c r="L2401" s="84"/>
    </row>
    <row r="2402" spans="7:12" x14ac:dyDescent="0.35">
      <c r="G2402" s="55"/>
      <c r="H2402" s="83"/>
      <c r="I2402" s="83"/>
      <c r="J2402" s="83"/>
      <c r="L2402" s="84"/>
    </row>
    <row r="2403" spans="7:12" x14ac:dyDescent="0.35">
      <c r="G2403" s="55"/>
      <c r="H2403" s="83"/>
      <c r="I2403" s="83"/>
      <c r="J2403" s="83"/>
      <c r="L2403" s="84"/>
    </row>
    <row r="2404" spans="7:12" x14ac:dyDescent="0.35">
      <c r="G2404" s="55"/>
      <c r="H2404" s="83"/>
      <c r="I2404" s="83"/>
      <c r="J2404" s="83"/>
      <c r="L2404" s="84"/>
    </row>
    <row r="2405" spans="7:12" x14ac:dyDescent="0.35">
      <c r="G2405" s="55"/>
      <c r="H2405" s="83"/>
      <c r="I2405" s="83"/>
      <c r="J2405" s="83"/>
      <c r="L2405" s="84"/>
    </row>
    <row r="2406" spans="7:12" x14ac:dyDescent="0.35">
      <c r="G2406" s="55"/>
      <c r="H2406" s="83"/>
      <c r="I2406" s="83"/>
      <c r="J2406" s="83"/>
      <c r="L2406" s="84"/>
    </row>
    <row r="2407" spans="7:12" x14ac:dyDescent="0.35">
      <c r="G2407" s="55"/>
      <c r="H2407" s="83"/>
      <c r="I2407" s="83"/>
      <c r="J2407" s="83"/>
      <c r="L2407" s="84"/>
    </row>
    <row r="2408" spans="7:12" x14ac:dyDescent="0.35">
      <c r="G2408" s="55"/>
      <c r="H2408" s="83"/>
      <c r="I2408" s="83"/>
      <c r="J2408" s="83"/>
      <c r="L2408" s="84"/>
    </row>
    <row r="2409" spans="7:12" x14ac:dyDescent="0.35">
      <c r="G2409" s="55"/>
      <c r="H2409" s="83"/>
      <c r="I2409" s="83"/>
      <c r="J2409" s="83"/>
      <c r="L2409" s="84"/>
    </row>
    <row r="2410" spans="7:12" x14ac:dyDescent="0.35">
      <c r="G2410" s="55"/>
      <c r="H2410" s="83"/>
      <c r="I2410" s="83"/>
      <c r="J2410" s="83"/>
      <c r="L2410" s="84"/>
    </row>
    <row r="2411" spans="7:12" x14ac:dyDescent="0.35">
      <c r="G2411" s="55"/>
      <c r="H2411" s="83"/>
      <c r="I2411" s="83"/>
      <c r="J2411" s="83"/>
      <c r="L2411" s="84"/>
    </row>
    <row r="2412" spans="7:12" x14ac:dyDescent="0.35">
      <c r="G2412" s="55"/>
      <c r="H2412" s="83"/>
      <c r="I2412" s="83"/>
      <c r="J2412" s="83"/>
      <c r="L2412" s="84"/>
    </row>
    <row r="2413" spans="7:12" x14ac:dyDescent="0.35">
      <c r="G2413" s="55"/>
      <c r="H2413" s="83"/>
      <c r="I2413" s="83"/>
      <c r="J2413" s="83"/>
      <c r="L2413" s="84"/>
    </row>
    <row r="2414" spans="7:12" x14ac:dyDescent="0.35">
      <c r="G2414" s="55"/>
      <c r="H2414" s="83"/>
      <c r="I2414" s="83"/>
      <c r="J2414" s="83"/>
      <c r="L2414" s="84"/>
    </row>
    <row r="2415" spans="7:12" x14ac:dyDescent="0.35">
      <c r="G2415" s="55"/>
      <c r="H2415" s="83"/>
      <c r="I2415" s="83"/>
      <c r="J2415" s="83"/>
      <c r="L2415" s="84"/>
    </row>
    <row r="2416" spans="7:12" x14ac:dyDescent="0.35">
      <c r="G2416" s="55"/>
      <c r="H2416" s="83"/>
      <c r="I2416" s="83"/>
      <c r="J2416" s="83"/>
      <c r="L2416" s="84"/>
    </row>
    <row r="2417" spans="7:12" x14ac:dyDescent="0.35">
      <c r="G2417" s="55"/>
      <c r="H2417" s="83"/>
      <c r="I2417" s="83"/>
      <c r="J2417" s="83"/>
      <c r="L2417" s="84"/>
    </row>
    <row r="2418" spans="7:12" x14ac:dyDescent="0.35">
      <c r="G2418" s="55"/>
      <c r="H2418" s="83"/>
      <c r="I2418" s="83"/>
      <c r="J2418" s="83"/>
      <c r="L2418" s="84"/>
    </row>
    <row r="2419" spans="7:12" x14ac:dyDescent="0.35">
      <c r="G2419" s="55"/>
      <c r="H2419" s="83"/>
      <c r="I2419" s="83"/>
      <c r="J2419" s="83"/>
      <c r="L2419" s="84"/>
    </row>
    <row r="2420" spans="7:12" x14ac:dyDescent="0.35">
      <c r="G2420" s="55"/>
      <c r="H2420" s="83"/>
      <c r="I2420" s="83"/>
      <c r="J2420" s="83"/>
      <c r="L2420" s="84"/>
    </row>
    <row r="2421" spans="7:12" x14ac:dyDescent="0.35">
      <c r="G2421" s="55"/>
      <c r="H2421" s="83"/>
      <c r="I2421" s="83"/>
      <c r="J2421" s="83"/>
      <c r="L2421" s="84"/>
    </row>
    <row r="2422" spans="7:12" x14ac:dyDescent="0.35">
      <c r="G2422" s="55"/>
      <c r="H2422" s="83"/>
      <c r="I2422" s="83"/>
      <c r="J2422" s="83"/>
      <c r="L2422" s="84"/>
    </row>
    <row r="2423" spans="7:12" x14ac:dyDescent="0.35">
      <c r="G2423" s="55"/>
      <c r="H2423" s="83"/>
      <c r="I2423" s="83"/>
      <c r="J2423" s="83"/>
      <c r="L2423" s="84"/>
    </row>
    <row r="2424" spans="7:12" x14ac:dyDescent="0.35">
      <c r="G2424" s="55"/>
      <c r="H2424" s="83"/>
      <c r="I2424" s="83"/>
      <c r="J2424" s="83"/>
      <c r="L2424" s="84"/>
    </row>
    <row r="2425" spans="7:12" x14ac:dyDescent="0.35">
      <c r="G2425" s="55"/>
      <c r="H2425" s="83"/>
      <c r="I2425" s="83"/>
      <c r="J2425" s="83"/>
      <c r="L2425" s="84"/>
    </row>
    <row r="2426" spans="7:12" x14ac:dyDescent="0.35">
      <c r="G2426" s="55"/>
      <c r="H2426" s="83"/>
      <c r="I2426" s="83"/>
      <c r="J2426" s="83"/>
      <c r="L2426" s="84"/>
    </row>
    <row r="2427" spans="7:12" x14ac:dyDescent="0.35">
      <c r="G2427" s="55"/>
      <c r="H2427" s="83"/>
      <c r="I2427" s="83"/>
      <c r="J2427" s="83"/>
      <c r="L2427" s="84"/>
    </row>
    <row r="2428" spans="7:12" x14ac:dyDescent="0.35">
      <c r="G2428" s="55"/>
      <c r="H2428" s="83"/>
      <c r="I2428" s="83"/>
      <c r="J2428" s="83"/>
      <c r="L2428" s="84"/>
    </row>
    <row r="2429" spans="7:12" x14ac:dyDescent="0.35">
      <c r="G2429" s="55"/>
      <c r="H2429" s="83"/>
      <c r="I2429" s="83"/>
      <c r="J2429" s="83"/>
      <c r="L2429" s="84"/>
    </row>
    <row r="2430" spans="7:12" x14ac:dyDescent="0.35">
      <c r="G2430" s="55"/>
      <c r="H2430" s="83"/>
      <c r="I2430" s="83"/>
      <c r="J2430" s="83"/>
      <c r="L2430" s="84"/>
    </row>
    <row r="2431" spans="7:12" x14ac:dyDescent="0.35">
      <c r="G2431" s="55"/>
      <c r="H2431" s="83"/>
      <c r="I2431" s="83"/>
      <c r="J2431" s="83"/>
      <c r="L2431" s="84"/>
    </row>
    <row r="2432" spans="7:12" x14ac:dyDescent="0.35">
      <c r="G2432" s="55"/>
      <c r="H2432" s="83"/>
      <c r="I2432" s="83"/>
      <c r="J2432" s="83"/>
      <c r="L2432" s="84"/>
    </row>
    <row r="2433" spans="7:12" x14ac:dyDescent="0.35">
      <c r="G2433" s="55"/>
      <c r="H2433" s="83"/>
      <c r="I2433" s="83"/>
      <c r="J2433" s="83"/>
      <c r="L2433" s="84"/>
    </row>
    <row r="2434" spans="7:12" x14ac:dyDescent="0.35">
      <c r="G2434" s="55"/>
      <c r="H2434" s="83"/>
      <c r="I2434" s="83"/>
      <c r="J2434" s="83"/>
      <c r="L2434" s="84"/>
    </row>
    <row r="2435" spans="7:12" x14ac:dyDescent="0.35">
      <c r="G2435" s="55"/>
      <c r="H2435" s="83"/>
      <c r="I2435" s="83"/>
      <c r="J2435" s="83"/>
      <c r="L2435" s="84"/>
    </row>
    <row r="2436" spans="7:12" x14ac:dyDescent="0.35">
      <c r="G2436" s="55"/>
      <c r="H2436" s="83"/>
      <c r="I2436" s="83"/>
      <c r="J2436" s="83"/>
      <c r="L2436" s="84"/>
    </row>
    <row r="2437" spans="7:12" x14ac:dyDescent="0.35">
      <c r="G2437" s="55"/>
      <c r="H2437" s="83"/>
      <c r="I2437" s="83"/>
      <c r="J2437" s="83"/>
      <c r="L2437" s="84"/>
    </row>
    <row r="2438" spans="7:12" x14ac:dyDescent="0.35">
      <c r="G2438" s="55"/>
      <c r="H2438" s="83"/>
      <c r="I2438" s="83"/>
      <c r="J2438" s="83"/>
      <c r="L2438" s="84"/>
    </row>
    <row r="2439" spans="7:12" x14ac:dyDescent="0.35">
      <c r="G2439" s="55"/>
      <c r="H2439" s="83"/>
      <c r="I2439" s="83"/>
      <c r="J2439" s="83"/>
      <c r="L2439" s="84"/>
    </row>
    <row r="2440" spans="7:12" x14ac:dyDescent="0.35">
      <c r="G2440" s="55"/>
      <c r="H2440" s="83"/>
      <c r="I2440" s="83"/>
      <c r="J2440" s="83"/>
      <c r="L2440" s="84"/>
    </row>
    <row r="2441" spans="7:12" x14ac:dyDescent="0.35">
      <c r="G2441" s="55"/>
      <c r="H2441" s="83"/>
      <c r="I2441" s="83"/>
      <c r="J2441" s="83"/>
      <c r="L2441" s="84"/>
    </row>
    <row r="2442" spans="7:12" x14ac:dyDescent="0.35">
      <c r="G2442" s="55"/>
      <c r="H2442" s="83"/>
      <c r="I2442" s="83"/>
      <c r="J2442" s="83"/>
      <c r="L2442" s="84"/>
    </row>
    <row r="2443" spans="7:12" x14ac:dyDescent="0.35">
      <c r="G2443" s="55"/>
      <c r="H2443" s="83"/>
      <c r="I2443" s="83"/>
      <c r="J2443" s="83"/>
      <c r="L2443" s="84"/>
    </row>
    <row r="2444" spans="7:12" x14ac:dyDescent="0.35">
      <c r="G2444" s="55"/>
      <c r="H2444" s="83"/>
      <c r="I2444" s="83"/>
      <c r="J2444" s="83"/>
      <c r="L2444" s="84"/>
    </row>
    <row r="2445" spans="7:12" x14ac:dyDescent="0.35">
      <c r="G2445" s="55"/>
      <c r="H2445" s="83"/>
      <c r="I2445" s="83"/>
      <c r="J2445" s="83"/>
      <c r="L2445" s="84"/>
    </row>
    <row r="2446" spans="7:12" x14ac:dyDescent="0.35">
      <c r="G2446" s="55"/>
      <c r="H2446" s="83"/>
      <c r="I2446" s="83"/>
      <c r="J2446" s="83"/>
      <c r="L2446" s="84"/>
    </row>
    <row r="2447" spans="7:12" x14ac:dyDescent="0.35">
      <c r="G2447" s="55"/>
      <c r="H2447" s="83"/>
      <c r="I2447" s="83"/>
      <c r="J2447" s="83"/>
      <c r="L2447" s="84"/>
    </row>
    <row r="2448" spans="7:12" x14ac:dyDescent="0.35">
      <c r="G2448" s="55"/>
      <c r="H2448" s="83"/>
      <c r="I2448" s="83"/>
      <c r="J2448" s="83"/>
      <c r="L2448" s="84"/>
    </row>
    <row r="2449" spans="7:12" x14ac:dyDescent="0.35">
      <c r="G2449" s="55"/>
      <c r="H2449" s="83"/>
      <c r="I2449" s="83"/>
      <c r="J2449" s="83"/>
      <c r="L2449" s="84"/>
    </row>
    <row r="2450" spans="7:12" x14ac:dyDescent="0.35">
      <c r="G2450" s="55"/>
      <c r="H2450" s="83"/>
      <c r="I2450" s="83"/>
      <c r="J2450" s="83"/>
      <c r="L2450" s="84"/>
    </row>
    <row r="2451" spans="7:12" x14ac:dyDescent="0.35">
      <c r="G2451" s="55"/>
      <c r="H2451" s="83"/>
      <c r="I2451" s="83"/>
      <c r="J2451" s="83"/>
      <c r="L2451" s="84"/>
    </row>
    <row r="2452" spans="7:12" x14ac:dyDescent="0.35">
      <c r="G2452" s="55"/>
      <c r="H2452" s="83"/>
      <c r="I2452" s="83"/>
      <c r="J2452" s="83"/>
      <c r="L2452" s="84"/>
    </row>
    <row r="2453" spans="7:12" x14ac:dyDescent="0.35">
      <c r="G2453" s="55"/>
      <c r="H2453" s="83"/>
      <c r="I2453" s="83"/>
      <c r="J2453" s="83"/>
      <c r="L2453" s="84"/>
    </row>
    <row r="2454" spans="7:12" x14ac:dyDescent="0.35">
      <c r="G2454" s="55"/>
      <c r="H2454" s="83"/>
      <c r="I2454" s="83"/>
      <c r="J2454" s="83"/>
      <c r="L2454" s="84"/>
    </row>
    <row r="2455" spans="7:12" x14ac:dyDescent="0.35">
      <c r="G2455" s="55"/>
      <c r="H2455" s="83"/>
      <c r="I2455" s="83"/>
      <c r="J2455" s="83"/>
      <c r="L2455" s="84"/>
    </row>
    <row r="2456" spans="7:12" x14ac:dyDescent="0.35">
      <c r="G2456" s="55"/>
      <c r="H2456" s="83"/>
      <c r="I2456" s="83"/>
      <c r="J2456" s="83"/>
      <c r="L2456" s="84"/>
    </row>
    <row r="2457" spans="7:12" x14ac:dyDescent="0.35">
      <c r="G2457" s="55"/>
      <c r="H2457" s="83"/>
      <c r="I2457" s="83"/>
      <c r="J2457" s="83"/>
      <c r="L2457" s="84"/>
    </row>
    <row r="2458" spans="7:12" x14ac:dyDescent="0.35">
      <c r="G2458" s="55"/>
      <c r="H2458" s="83"/>
      <c r="I2458" s="83"/>
      <c r="J2458" s="83"/>
      <c r="L2458" s="84"/>
    </row>
    <row r="2459" spans="7:12" x14ac:dyDescent="0.35">
      <c r="G2459" s="55"/>
      <c r="H2459" s="83"/>
      <c r="I2459" s="83"/>
      <c r="J2459" s="83"/>
      <c r="L2459" s="84"/>
    </row>
    <row r="2460" spans="7:12" x14ac:dyDescent="0.35">
      <c r="G2460" s="55"/>
      <c r="H2460" s="83"/>
      <c r="I2460" s="83"/>
      <c r="J2460" s="83"/>
      <c r="L2460" s="84"/>
    </row>
    <row r="2461" spans="7:12" x14ac:dyDescent="0.35">
      <c r="G2461" s="55"/>
      <c r="H2461" s="83"/>
      <c r="I2461" s="83"/>
      <c r="J2461" s="83"/>
      <c r="L2461" s="84"/>
    </row>
    <row r="2462" spans="7:12" x14ac:dyDescent="0.35">
      <c r="G2462" s="55"/>
      <c r="H2462" s="83"/>
      <c r="I2462" s="83"/>
      <c r="J2462" s="83"/>
      <c r="L2462" s="84"/>
    </row>
    <row r="2463" spans="7:12" x14ac:dyDescent="0.35">
      <c r="G2463" s="55"/>
      <c r="H2463" s="83"/>
      <c r="I2463" s="83"/>
      <c r="J2463" s="83"/>
      <c r="L2463" s="84"/>
    </row>
    <row r="2464" spans="7:12" x14ac:dyDescent="0.35">
      <c r="G2464" s="55"/>
      <c r="H2464" s="83"/>
      <c r="I2464" s="83"/>
      <c r="J2464" s="83"/>
      <c r="L2464" s="84"/>
    </row>
    <row r="2465" spans="7:12" x14ac:dyDescent="0.35">
      <c r="G2465" s="55"/>
      <c r="H2465" s="83"/>
      <c r="I2465" s="83"/>
      <c r="J2465" s="83"/>
      <c r="L2465" s="84"/>
    </row>
    <row r="2466" spans="7:12" x14ac:dyDescent="0.35">
      <c r="G2466" s="55"/>
      <c r="H2466" s="83"/>
      <c r="I2466" s="83"/>
      <c r="J2466" s="83"/>
      <c r="L2466" s="84"/>
    </row>
    <row r="2467" spans="7:12" x14ac:dyDescent="0.35">
      <c r="G2467" s="55"/>
      <c r="H2467" s="83"/>
      <c r="I2467" s="83"/>
      <c r="J2467" s="83"/>
      <c r="L2467" s="84"/>
    </row>
    <row r="2468" spans="7:12" x14ac:dyDescent="0.35">
      <c r="G2468" s="55"/>
      <c r="H2468" s="83"/>
      <c r="I2468" s="83"/>
      <c r="J2468" s="83"/>
      <c r="L2468" s="84"/>
    </row>
    <row r="2469" spans="7:12" x14ac:dyDescent="0.35">
      <c r="G2469" s="55"/>
      <c r="H2469" s="83"/>
      <c r="I2469" s="83"/>
      <c r="J2469" s="83"/>
      <c r="L2469" s="84"/>
    </row>
    <row r="2470" spans="7:12" x14ac:dyDescent="0.35">
      <c r="G2470" s="55"/>
      <c r="H2470" s="83"/>
      <c r="I2470" s="83"/>
      <c r="J2470" s="83"/>
      <c r="L2470" s="84"/>
    </row>
    <row r="2471" spans="7:12" x14ac:dyDescent="0.35">
      <c r="G2471" s="55"/>
      <c r="H2471" s="83"/>
      <c r="I2471" s="83"/>
      <c r="J2471" s="83"/>
      <c r="L2471" s="84"/>
    </row>
    <row r="2472" spans="7:12" x14ac:dyDescent="0.35">
      <c r="G2472" s="55"/>
      <c r="H2472" s="83"/>
      <c r="I2472" s="83"/>
      <c r="J2472" s="83"/>
      <c r="L2472" s="84"/>
    </row>
    <row r="2473" spans="7:12" x14ac:dyDescent="0.35">
      <c r="G2473" s="55"/>
      <c r="H2473" s="83"/>
      <c r="I2473" s="83"/>
      <c r="J2473" s="83"/>
      <c r="L2473" s="84"/>
    </row>
    <row r="2474" spans="7:12" x14ac:dyDescent="0.35">
      <c r="G2474" s="55"/>
      <c r="H2474" s="83"/>
      <c r="I2474" s="83"/>
      <c r="J2474" s="83"/>
      <c r="L2474" s="84"/>
    </row>
    <row r="2475" spans="7:12" x14ac:dyDescent="0.35">
      <c r="G2475" s="55"/>
      <c r="H2475" s="83"/>
      <c r="I2475" s="83"/>
      <c r="J2475" s="83"/>
      <c r="L2475" s="84"/>
    </row>
    <row r="2476" spans="7:12" x14ac:dyDescent="0.35">
      <c r="G2476" s="55"/>
      <c r="H2476" s="83"/>
      <c r="I2476" s="83"/>
      <c r="J2476" s="83"/>
      <c r="L2476" s="84"/>
    </row>
    <row r="2477" spans="7:12" x14ac:dyDescent="0.35">
      <c r="G2477" s="55"/>
      <c r="H2477" s="83"/>
      <c r="I2477" s="83"/>
      <c r="J2477" s="83"/>
      <c r="L2477" s="84"/>
    </row>
    <row r="2478" spans="7:12" x14ac:dyDescent="0.35">
      <c r="G2478" s="55"/>
      <c r="H2478" s="83"/>
      <c r="I2478" s="83"/>
      <c r="J2478" s="83"/>
      <c r="L2478" s="84"/>
    </row>
    <row r="2479" spans="7:12" x14ac:dyDescent="0.35">
      <c r="G2479" s="55"/>
      <c r="H2479" s="83"/>
      <c r="I2479" s="83"/>
      <c r="J2479" s="83"/>
      <c r="L2479" s="84"/>
    </row>
    <row r="2480" spans="7:12" x14ac:dyDescent="0.35">
      <c r="G2480" s="55"/>
      <c r="H2480" s="83"/>
      <c r="I2480" s="83"/>
      <c r="J2480" s="83"/>
      <c r="L2480" s="84"/>
    </row>
    <row r="2481" spans="7:12" x14ac:dyDescent="0.35">
      <c r="G2481" s="55"/>
      <c r="H2481" s="83"/>
      <c r="I2481" s="83"/>
      <c r="J2481" s="83"/>
      <c r="L2481" s="84"/>
    </row>
    <row r="2482" spans="7:12" x14ac:dyDescent="0.35">
      <c r="G2482" s="55"/>
      <c r="H2482" s="83"/>
      <c r="I2482" s="83"/>
      <c r="J2482" s="83"/>
      <c r="L2482" s="84"/>
    </row>
    <row r="2483" spans="7:12" x14ac:dyDescent="0.35">
      <c r="G2483" s="55"/>
      <c r="H2483" s="83"/>
      <c r="I2483" s="83"/>
      <c r="J2483" s="83"/>
      <c r="L2483" s="84"/>
    </row>
    <row r="2484" spans="7:12" x14ac:dyDescent="0.35">
      <c r="G2484" s="55"/>
      <c r="H2484" s="83"/>
      <c r="I2484" s="83"/>
      <c r="J2484" s="83"/>
      <c r="L2484" s="84"/>
    </row>
    <row r="2485" spans="7:12" x14ac:dyDescent="0.35">
      <c r="G2485" s="55"/>
      <c r="H2485" s="83"/>
      <c r="I2485" s="83"/>
      <c r="J2485" s="83"/>
      <c r="L2485" s="84"/>
    </row>
    <row r="2486" spans="7:12" x14ac:dyDescent="0.35">
      <c r="G2486" s="55"/>
      <c r="H2486" s="83"/>
      <c r="I2486" s="83"/>
      <c r="J2486" s="83"/>
      <c r="L2486" s="84"/>
    </row>
    <row r="2487" spans="7:12" x14ac:dyDescent="0.35">
      <c r="G2487" s="55"/>
      <c r="H2487" s="83"/>
      <c r="I2487" s="83"/>
      <c r="J2487" s="83"/>
      <c r="L2487" s="84"/>
    </row>
    <row r="2488" spans="7:12" x14ac:dyDescent="0.35">
      <c r="G2488" s="55"/>
      <c r="H2488" s="83"/>
      <c r="I2488" s="83"/>
      <c r="J2488" s="83"/>
      <c r="L2488" s="84"/>
    </row>
    <row r="2489" spans="7:12" x14ac:dyDescent="0.35">
      <c r="G2489" s="55"/>
      <c r="H2489" s="83"/>
      <c r="I2489" s="83"/>
      <c r="J2489" s="83"/>
      <c r="L2489" s="84"/>
    </row>
    <row r="2490" spans="7:12" x14ac:dyDescent="0.35">
      <c r="G2490" s="55"/>
      <c r="H2490" s="83"/>
      <c r="I2490" s="83"/>
      <c r="J2490" s="83"/>
      <c r="L2490" s="84"/>
    </row>
    <row r="2491" spans="7:12" x14ac:dyDescent="0.35">
      <c r="G2491" s="55"/>
      <c r="H2491" s="83"/>
      <c r="I2491" s="83"/>
      <c r="J2491" s="83"/>
      <c r="L2491" s="84"/>
    </row>
    <row r="2492" spans="7:12" x14ac:dyDescent="0.35">
      <c r="G2492" s="55"/>
      <c r="H2492" s="83"/>
      <c r="I2492" s="83"/>
      <c r="J2492" s="83"/>
      <c r="L2492" s="84"/>
    </row>
    <row r="2493" spans="7:12" x14ac:dyDescent="0.35">
      <c r="G2493" s="55"/>
      <c r="H2493" s="83"/>
      <c r="I2493" s="83"/>
      <c r="J2493" s="83"/>
      <c r="L2493" s="84"/>
    </row>
    <row r="2494" spans="7:12" x14ac:dyDescent="0.35">
      <c r="G2494" s="55"/>
      <c r="H2494" s="83"/>
      <c r="I2494" s="83"/>
      <c r="J2494" s="83"/>
      <c r="L2494" s="84"/>
    </row>
    <row r="2495" spans="7:12" x14ac:dyDescent="0.35">
      <c r="G2495" s="55"/>
      <c r="H2495" s="83"/>
      <c r="I2495" s="83"/>
      <c r="J2495" s="83"/>
      <c r="L2495" s="84"/>
    </row>
    <row r="2496" spans="7:12" x14ac:dyDescent="0.35">
      <c r="G2496" s="55"/>
      <c r="H2496" s="83"/>
      <c r="I2496" s="83"/>
      <c r="J2496" s="83"/>
      <c r="L2496" s="84"/>
    </row>
    <row r="2497" spans="7:12" x14ac:dyDescent="0.35">
      <c r="G2497" s="55"/>
      <c r="H2497" s="83"/>
      <c r="I2497" s="83"/>
      <c r="J2497" s="83"/>
      <c r="L2497" s="84"/>
    </row>
    <row r="2498" spans="7:12" x14ac:dyDescent="0.35">
      <c r="G2498" s="55"/>
      <c r="H2498" s="83"/>
      <c r="I2498" s="83"/>
      <c r="J2498" s="83"/>
      <c r="L2498" s="84"/>
    </row>
    <row r="2499" spans="7:12" x14ac:dyDescent="0.35">
      <c r="G2499" s="55"/>
      <c r="H2499" s="83"/>
      <c r="I2499" s="83"/>
      <c r="J2499" s="83"/>
      <c r="L2499" s="84"/>
    </row>
    <row r="2500" spans="7:12" x14ac:dyDescent="0.35">
      <c r="G2500" s="55"/>
      <c r="H2500" s="83"/>
      <c r="I2500" s="83"/>
      <c r="J2500" s="83"/>
      <c r="L2500" s="84"/>
    </row>
    <row r="2501" spans="7:12" x14ac:dyDescent="0.35">
      <c r="G2501" s="55"/>
      <c r="H2501" s="83"/>
      <c r="I2501" s="83"/>
      <c r="J2501" s="83"/>
      <c r="L2501" s="84"/>
    </row>
    <row r="2502" spans="7:12" x14ac:dyDescent="0.35">
      <c r="G2502" s="55"/>
      <c r="H2502" s="83"/>
      <c r="I2502" s="83"/>
      <c r="J2502" s="83"/>
      <c r="L2502" s="84"/>
    </row>
    <row r="2503" spans="7:12" x14ac:dyDescent="0.35">
      <c r="G2503" s="55"/>
      <c r="H2503" s="83"/>
      <c r="I2503" s="83"/>
      <c r="J2503" s="83"/>
      <c r="L2503" s="84"/>
    </row>
    <row r="2504" spans="7:12" x14ac:dyDescent="0.35">
      <c r="G2504" s="55"/>
      <c r="H2504" s="83"/>
      <c r="I2504" s="83"/>
      <c r="J2504" s="83"/>
      <c r="L2504" s="84"/>
    </row>
    <row r="2505" spans="7:12" x14ac:dyDescent="0.35">
      <c r="G2505" s="55"/>
      <c r="H2505" s="83"/>
      <c r="I2505" s="83"/>
      <c r="J2505" s="83"/>
      <c r="L2505" s="84"/>
    </row>
    <row r="2506" spans="7:12" x14ac:dyDescent="0.35">
      <c r="G2506" s="55"/>
      <c r="H2506" s="83"/>
      <c r="I2506" s="83"/>
      <c r="J2506" s="83"/>
      <c r="L2506" s="84"/>
    </row>
    <row r="2507" spans="7:12" x14ac:dyDescent="0.35">
      <c r="G2507" s="55"/>
      <c r="H2507" s="83"/>
      <c r="I2507" s="83"/>
      <c r="J2507" s="83"/>
      <c r="L2507" s="84"/>
    </row>
    <row r="2508" spans="7:12" x14ac:dyDescent="0.35">
      <c r="G2508" s="55"/>
      <c r="H2508" s="83"/>
      <c r="I2508" s="83"/>
      <c r="J2508" s="83"/>
      <c r="L2508" s="84"/>
    </row>
    <row r="2509" spans="7:12" x14ac:dyDescent="0.35">
      <c r="G2509" s="55"/>
      <c r="H2509" s="83"/>
      <c r="I2509" s="83"/>
      <c r="J2509" s="83"/>
      <c r="L2509" s="84"/>
    </row>
    <row r="2510" spans="7:12" x14ac:dyDescent="0.35">
      <c r="G2510" s="55"/>
      <c r="H2510" s="83"/>
      <c r="I2510" s="83"/>
      <c r="J2510" s="83"/>
      <c r="L2510" s="84"/>
    </row>
    <row r="2511" spans="7:12" x14ac:dyDescent="0.35">
      <c r="G2511" s="55"/>
      <c r="H2511" s="83"/>
      <c r="I2511" s="83"/>
      <c r="J2511" s="83"/>
      <c r="L2511" s="84"/>
    </row>
    <row r="2512" spans="7:12" x14ac:dyDescent="0.35">
      <c r="G2512" s="55"/>
      <c r="H2512" s="83"/>
      <c r="I2512" s="83"/>
      <c r="J2512" s="83"/>
      <c r="L2512" s="84"/>
    </row>
    <row r="2513" spans="7:12" x14ac:dyDescent="0.35">
      <c r="G2513" s="55"/>
      <c r="H2513" s="83"/>
      <c r="I2513" s="83"/>
      <c r="J2513" s="83"/>
      <c r="L2513" s="84"/>
    </row>
    <row r="2514" spans="7:12" x14ac:dyDescent="0.35">
      <c r="G2514" s="55"/>
      <c r="H2514" s="83"/>
      <c r="I2514" s="83"/>
      <c r="J2514" s="83"/>
      <c r="L2514" s="84"/>
    </row>
    <row r="2515" spans="7:12" x14ac:dyDescent="0.35">
      <c r="G2515" s="55"/>
      <c r="H2515" s="83"/>
      <c r="I2515" s="83"/>
      <c r="J2515" s="83"/>
      <c r="L2515" s="84"/>
    </row>
    <row r="2516" spans="7:12" x14ac:dyDescent="0.35">
      <c r="G2516" s="55"/>
      <c r="H2516" s="83"/>
      <c r="I2516" s="83"/>
      <c r="J2516" s="83"/>
      <c r="L2516" s="84"/>
    </row>
    <row r="2517" spans="7:12" x14ac:dyDescent="0.35">
      <c r="G2517" s="55"/>
      <c r="H2517" s="83"/>
      <c r="I2517" s="83"/>
      <c r="J2517" s="83"/>
      <c r="L2517" s="84"/>
    </row>
    <row r="2518" spans="7:12" x14ac:dyDescent="0.35">
      <c r="G2518" s="55"/>
      <c r="H2518" s="83"/>
      <c r="I2518" s="83"/>
      <c r="J2518" s="83"/>
      <c r="L2518" s="84"/>
    </row>
    <row r="2519" spans="7:12" x14ac:dyDescent="0.35">
      <c r="G2519" s="55"/>
      <c r="H2519" s="83"/>
      <c r="I2519" s="83"/>
      <c r="J2519" s="83"/>
      <c r="L2519" s="84"/>
    </row>
    <row r="2520" spans="7:12" x14ac:dyDescent="0.35">
      <c r="G2520" s="55"/>
      <c r="H2520" s="83"/>
      <c r="I2520" s="83"/>
      <c r="J2520" s="83"/>
      <c r="L2520" s="84"/>
    </row>
    <row r="2521" spans="7:12" x14ac:dyDescent="0.35">
      <c r="G2521" s="55"/>
      <c r="H2521" s="83"/>
      <c r="I2521" s="83"/>
      <c r="J2521" s="83"/>
      <c r="L2521" s="84"/>
    </row>
    <row r="2522" spans="7:12" x14ac:dyDescent="0.35">
      <c r="G2522" s="55"/>
      <c r="H2522" s="83"/>
      <c r="I2522" s="83"/>
      <c r="J2522" s="83"/>
      <c r="L2522" s="84"/>
    </row>
    <row r="2523" spans="7:12" x14ac:dyDescent="0.35">
      <c r="G2523" s="55"/>
      <c r="H2523" s="83"/>
      <c r="I2523" s="83"/>
      <c r="J2523" s="83"/>
      <c r="L2523" s="84"/>
    </row>
    <row r="2524" spans="7:12" x14ac:dyDescent="0.35">
      <c r="G2524" s="55"/>
      <c r="H2524" s="83"/>
      <c r="I2524" s="83"/>
      <c r="J2524" s="83"/>
      <c r="L2524" s="84"/>
    </row>
    <row r="2525" spans="7:12" x14ac:dyDescent="0.35">
      <c r="G2525" s="55"/>
      <c r="H2525" s="83"/>
      <c r="I2525" s="83"/>
      <c r="J2525" s="83"/>
      <c r="L2525" s="84"/>
    </row>
    <row r="2526" spans="7:12" x14ac:dyDescent="0.35">
      <c r="G2526" s="55"/>
      <c r="H2526" s="83"/>
      <c r="I2526" s="83"/>
      <c r="J2526" s="83"/>
      <c r="L2526" s="84"/>
    </row>
    <row r="2527" spans="7:12" x14ac:dyDescent="0.35">
      <c r="G2527" s="55"/>
      <c r="H2527" s="83"/>
      <c r="I2527" s="83"/>
      <c r="J2527" s="83"/>
      <c r="L2527" s="84"/>
    </row>
    <row r="2528" spans="7:12" x14ac:dyDescent="0.35">
      <c r="G2528" s="55"/>
      <c r="H2528" s="83"/>
      <c r="I2528" s="83"/>
      <c r="J2528" s="83"/>
      <c r="L2528" s="84"/>
    </row>
    <row r="2529" spans="7:12" x14ac:dyDescent="0.35">
      <c r="G2529" s="55"/>
      <c r="H2529" s="83"/>
      <c r="I2529" s="83"/>
      <c r="J2529" s="83"/>
      <c r="L2529" s="84"/>
    </row>
    <row r="2530" spans="7:12" x14ac:dyDescent="0.35">
      <c r="G2530" s="55"/>
      <c r="H2530" s="83"/>
      <c r="I2530" s="83"/>
      <c r="J2530" s="83"/>
      <c r="L2530" s="84"/>
    </row>
    <row r="2531" spans="7:12" x14ac:dyDescent="0.35">
      <c r="G2531" s="55"/>
      <c r="H2531" s="83"/>
      <c r="I2531" s="83"/>
      <c r="J2531" s="83"/>
      <c r="L2531" s="84"/>
    </row>
    <row r="2532" spans="7:12" x14ac:dyDescent="0.35">
      <c r="G2532" s="55"/>
      <c r="H2532" s="83"/>
      <c r="I2532" s="83"/>
      <c r="J2532" s="83"/>
      <c r="L2532" s="84"/>
    </row>
    <row r="2533" spans="7:12" x14ac:dyDescent="0.35">
      <c r="G2533" s="55"/>
      <c r="H2533" s="83"/>
      <c r="I2533" s="83"/>
      <c r="J2533" s="83"/>
      <c r="L2533" s="84"/>
    </row>
    <row r="2534" spans="7:12" x14ac:dyDescent="0.35">
      <c r="G2534" s="55"/>
      <c r="H2534" s="83"/>
      <c r="I2534" s="83"/>
      <c r="J2534" s="83"/>
      <c r="L2534" s="84"/>
    </row>
    <row r="2535" spans="7:12" x14ac:dyDescent="0.35">
      <c r="G2535" s="55"/>
      <c r="H2535" s="83"/>
      <c r="I2535" s="83"/>
      <c r="J2535" s="83"/>
      <c r="L2535" s="84"/>
    </row>
    <row r="2536" spans="7:12" x14ac:dyDescent="0.35">
      <c r="G2536" s="55"/>
      <c r="H2536" s="83"/>
      <c r="I2536" s="83"/>
      <c r="J2536" s="83"/>
      <c r="L2536" s="84"/>
    </row>
    <row r="2537" spans="7:12" x14ac:dyDescent="0.35">
      <c r="G2537" s="55"/>
      <c r="H2537" s="83"/>
      <c r="I2537" s="83"/>
      <c r="J2537" s="83"/>
      <c r="L2537" s="84"/>
    </row>
    <row r="2538" spans="7:12" x14ac:dyDescent="0.35">
      <c r="G2538" s="55"/>
      <c r="H2538" s="83"/>
      <c r="I2538" s="83"/>
      <c r="J2538" s="83"/>
      <c r="L2538" s="84"/>
    </row>
    <row r="2539" spans="7:12" x14ac:dyDescent="0.35">
      <c r="G2539" s="55"/>
      <c r="H2539" s="83"/>
      <c r="I2539" s="83"/>
      <c r="J2539" s="83"/>
      <c r="L2539" s="84"/>
    </row>
    <row r="2540" spans="7:12" x14ac:dyDescent="0.35">
      <c r="G2540" s="55"/>
      <c r="H2540" s="83"/>
      <c r="I2540" s="83"/>
      <c r="J2540" s="83"/>
      <c r="L2540" s="84"/>
    </row>
    <row r="2541" spans="7:12" x14ac:dyDescent="0.35">
      <c r="G2541" s="55"/>
      <c r="H2541" s="83"/>
      <c r="I2541" s="83"/>
      <c r="J2541" s="83"/>
      <c r="L2541" s="84"/>
    </row>
    <row r="2542" spans="7:12" x14ac:dyDescent="0.35">
      <c r="G2542" s="55"/>
      <c r="H2542" s="83"/>
      <c r="I2542" s="83"/>
      <c r="J2542" s="83"/>
      <c r="L2542" s="84"/>
    </row>
    <row r="2543" spans="7:12" x14ac:dyDescent="0.35">
      <c r="G2543" s="55"/>
      <c r="H2543" s="83"/>
      <c r="I2543" s="83"/>
      <c r="J2543" s="83"/>
      <c r="L2543" s="84"/>
    </row>
    <row r="2544" spans="7:12" x14ac:dyDescent="0.35">
      <c r="G2544" s="55"/>
      <c r="H2544" s="83"/>
      <c r="I2544" s="83"/>
      <c r="J2544" s="83"/>
      <c r="L2544" s="84"/>
    </row>
    <row r="2545" spans="7:12" x14ac:dyDescent="0.35">
      <c r="G2545" s="55"/>
      <c r="H2545" s="83"/>
      <c r="I2545" s="83"/>
      <c r="J2545" s="83"/>
      <c r="L2545" s="84"/>
    </row>
    <row r="2546" spans="7:12" x14ac:dyDescent="0.35">
      <c r="G2546" s="55"/>
      <c r="H2546" s="83"/>
      <c r="I2546" s="83"/>
      <c r="J2546" s="83"/>
      <c r="L2546" s="84"/>
    </row>
    <row r="2547" spans="7:12" x14ac:dyDescent="0.35">
      <c r="G2547" s="55"/>
      <c r="H2547" s="83"/>
      <c r="I2547" s="83"/>
      <c r="J2547" s="83"/>
      <c r="L2547" s="84"/>
    </row>
    <row r="2548" spans="7:12" x14ac:dyDescent="0.35">
      <c r="G2548" s="55"/>
      <c r="H2548" s="83"/>
      <c r="I2548" s="83"/>
      <c r="J2548" s="83"/>
      <c r="L2548" s="84"/>
    </row>
    <row r="2549" spans="7:12" x14ac:dyDescent="0.35">
      <c r="G2549" s="55"/>
      <c r="H2549" s="83"/>
      <c r="I2549" s="83"/>
      <c r="J2549" s="83"/>
      <c r="L2549" s="84"/>
    </row>
    <row r="2550" spans="7:12" x14ac:dyDescent="0.35">
      <c r="G2550" s="55"/>
      <c r="H2550" s="83"/>
      <c r="I2550" s="83"/>
      <c r="J2550" s="83"/>
      <c r="L2550" s="84"/>
    </row>
    <row r="2551" spans="7:12" x14ac:dyDescent="0.35">
      <c r="G2551" s="55"/>
      <c r="H2551" s="83"/>
      <c r="I2551" s="83"/>
      <c r="J2551" s="83"/>
      <c r="L2551" s="84"/>
    </row>
    <row r="2552" spans="7:12" x14ac:dyDescent="0.35">
      <c r="G2552" s="55"/>
      <c r="H2552" s="83"/>
      <c r="I2552" s="83"/>
      <c r="J2552" s="83"/>
      <c r="L2552" s="84"/>
    </row>
    <row r="2553" spans="7:12" x14ac:dyDescent="0.35">
      <c r="G2553" s="55"/>
      <c r="H2553" s="83"/>
      <c r="I2553" s="83"/>
      <c r="J2553" s="83"/>
      <c r="L2553" s="84"/>
    </row>
    <row r="2554" spans="7:12" x14ac:dyDescent="0.35">
      <c r="G2554" s="55"/>
      <c r="H2554" s="83"/>
      <c r="I2554" s="83"/>
      <c r="J2554" s="83"/>
      <c r="L2554" s="84"/>
    </row>
    <row r="2555" spans="7:12" x14ac:dyDescent="0.35">
      <c r="G2555" s="55"/>
      <c r="H2555" s="83"/>
      <c r="I2555" s="83"/>
      <c r="J2555" s="83"/>
      <c r="L2555" s="84"/>
    </row>
    <row r="2556" spans="7:12" x14ac:dyDescent="0.35">
      <c r="G2556" s="55"/>
      <c r="H2556" s="83"/>
      <c r="I2556" s="83"/>
      <c r="J2556" s="83"/>
      <c r="L2556" s="84"/>
    </row>
    <row r="2557" spans="7:12" x14ac:dyDescent="0.35">
      <c r="G2557" s="55"/>
      <c r="H2557" s="83"/>
      <c r="I2557" s="83"/>
      <c r="J2557" s="83"/>
      <c r="L2557" s="84"/>
    </row>
    <row r="2558" spans="7:12" x14ac:dyDescent="0.35">
      <c r="G2558" s="55"/>
      <c r="H2558" s="83"/>
      <c r="I2558" s="83"/>
      <c r="J2558" s="83"/>
      <c r="L2558" s="84"/>
    </row>
    <row r="2559" spans="7:12" x14ac:dyDescent="0.35">
      <c r="G2559" s="55"/>
      <c r="H2559" s="83"/>
      <c r="I2559" s="83"/>
      <c r="J2559" s="83"/>
      <c r="L2559" s="84"/>
    </row>
    <row r="2560" spans="7:12" x14ac:dyDescent="0.35">
      <c r="G2560" s="55"/>
      <c r="H2560" s="83"/>
      <c r="I2560" s="83"/>
      <c r="J2560" s="83"/>
      <c r="L2560" s="84"/>
    </row>
    <row r="2561" spans="7:12" x14ac:dyDescent="0.35">
      <c r="G2561" s="55"/>
      <c r="H2561" s="83"/>
      <c r="I2561" s="83"/>
      <c r="J2561" s="83"/>
      <c r="L2561" s="84"/>
    </row>
    <row r="2562" spans="7:12" x14ac:dyDescent="0.35">
      <c r="G2562" s="55"/>
      <c r="H2562" s="83"/>
      <c r="I2562" s="83"/>
      <c r="J2562" s="83"/>
      <c r="L2562" s="84"/>
    </row>
    <row r="2563" spans="7:12" x14ac:dyDescent="0.35">
      <c r="G2563" s="55"/>
      <c r="H2563" s="83"/>
      <c r="I2563" s="83"/>
      <c r="J2563" s="83"/>
      <c r="L2563" s="84"/>
    </row>
    <row r="2564" spans="7:12" x14ac:dyDescent="0.35">
      <c r="G2564" s="55"/>
      <c r="H2564" s="83"/>
      <c r="I2564" s="83"/>
      <c r="J2564" s="83"/>
      <c r="L2564" s="84"/>
    </row>
    <row r="2565" spans="7:12" x14ac:dyDescent="0.35">
      <c r="G2565" s="55"/>
      <c r="H2565" s="83"/>
      <c r="I2565" s="83"/>
      <c r="J2565" s="83"/>
      <c r="L2565" s="84"/>
    </row>
    <row r="2566" spans="7:12" x14ac:dyDescent="0.35">
      <c r="G2566" s="55"/>
      <c r="H2566" s="83"/>
      <c r="I2566" s="83"/>
      <c r="J2566" s="83"/>
      <c r="L2566" s="84"/>
    </row>
    <row r="2567" spans="7:12" x14ac:dyDescent="0.35">
      <c r="G2567" s="55"/>
      <c r="H2567" s="83"/>
      <c r="I2567" s="83"/>
      <c r="J2567" s="83"/>
      <c r="L2567" s="84"/>
    </row>
    <row r="2568" spans="7:12" x14ac:dyDescent="0.35">
      <c r="G2568" s="55"/>
      <c r="H2568" s="83"/>
      <c r="I2568" s="83"/>
      <c r="J2568" s="83"/>
      <c r="L2568" s="84"/>
    </row>
    <row r="2569" spans="7:12" x14ac:dyDescent="0.35">
      <c r="G2569" s="55"/>
      <c r="H2569" s="83"/>
      <c r="I2569" s="83"/>
      <c r="J2569" s="83"/>
      <c r="L2569" s="84"/>
    </row>
    <row r="2570" spans="7:12" x14ac:dyDescent="0.35">
      <c r="G2570" s="55"/>
      <c r="H2570" s="83"/>
      <c r="I2570" s="83"/>
      <c r="J2570" s="83"/>
      <c r="L2570" s="84"/>
    </row>
    <row r="2571" spans="7:12" x14ac:dyDescent="0.35">
      <c r="G2571" s="55"/>
      <c r="H2571" s="83"/>
      <c r="I2571" s="83"/>
      <c r="J2571" s="83"/>
      <c r="L2571" s="84"/>
    </row>
    <row r="2572" spans="7:12" x14ac:dyDescent="0.35">
      <c r="G2572" s="55"/>
      <c r="H2572" s="83"/>
      <c r="I2572" s="83"/>
      <c r="J2572" s="83"/>
      <c r="L2572" s="84"/>
    </row>
    <row r="2573" spans="7:12" x14ac:dyDescent="0.35">
      <c r="G2573" s="55"/>
      <c r="H2573" s="83"/>
      <c r="I2573" s="83"/>
      <c r="J2573" s="83"/>
      <c r="L2573" s="84"/>
    </row>
    <row r="2574" spans="7:12" x14ac:dyDescent="0.35">
      <c r="G2574" s="55"/>
      <c r="H2574" s="83"/>
      <c r="I2574" s="83"/>
      <c r="J2574" s="83"/>
      <c r="L2574" s="84"/>
    </row>
    <row r="2575" spans="7:12" x14ac:dyDescent="0.35">
      <c r="G2575" s="55"/>
      <c r="H2575" s="83"/>
      <c r="I2575" s="83"/>
      <c r="J2575" s="83"/>
      <c r="L2575" s="84"/>
    </row>
    <row r="2576" spans="7:12" x14ac:dyDescent="0.35">
      <c r="G2576" s="55"/>
      <c r="H2576" s="83"/>
      <c r="I2576" s="83"/>
      <c r="J2576" s="83"/>
      <c r="L2576" s="84"/>
    </row>
    <row r="2577" spans="7:12" x14ac:dyDescent="0.35">
      <c r="G2577" s="55"/>
      <c r="H2577" s="83"/>
      <c r="I2577" s="83"/>
      <c r="J2577" s="83"/>
      <c r="L2577" s="84"/>
    </row>
    <row r="2578" spans="7:12" x14ac:dyDescent="0.35">
      <c r="G2578" s="55"/>
      <c r="H2578" s="83"/>
      <c r="I2578" s="83"/>
      <c r="J2578" s="83"/>
      <c r="L2578" s="84"/>
    </row>
    <row r="2579" spans="7:12" x14ac:dyDescent="0.35">
      <c r="G2579" s="55"/>
      <c r="H2579" s="83"/>
      <c r="I2579" s="83"/>
      <c r="J2579" s="83"/>
      <c r="L2579" s="84"/>
    </row>
    <row r="2580" spans="7:12" x14ac:dyDescent="0.35">
      <c r="G2580" s="55"/>
      <c r="H2580" s="83"/>
      <c r="I2580" s="83"/>
      <c r="J2580" s="83"/>
      <c r="L2580" s="84"/>
    </row>
    <row r="2581" spans="7:12" x14ac:dyDescent="0.35">
      <c r="G2581" s="55"/>
      <c r="H2581" s="83"/>
      <c r="I2581" s="83"/>
      <c r="J2581" s="83"/>
      <c r="L2581" s="84"/>
    </row>
    <row r="2582" spans="7:12" x14ac:dyDescent="0.35">
      <c r="G2582" s="55"/>
      <c r="H2582" s="83"/>
      <c r="I2582" s="83"/>
      <c r="J2582" s="83"/>
      <c r="L2582" s="84"/>
    </row>
    <row r="2583" spans="7:12" x14ac:dyDescent="0.35">
      <c r="G2583" s="55"/>
      <c r="H2583" s="83"/>
      <c r="I2583" s="83"/>
      <c r="J2583" s="83"/>
      <c r="L2583" s="84"/>
    </row>
    <row r="2584" spans="7:12" x14ac:dyDescent="0.35">
      <c r="G2584" s="55"/>
      <c r="H2584" s="83"/>
      <c r="I2584" s="83"/>
      <c r="J2584" s="83"/>
      <c r="L2584" s="84"/>
    </row>
    <row r="2585" spans="7:12" x14ac:dyDescent="0.35">
      <c r="G2585" s="55"/>
      <c r="H2585" s="83"/>
      <c r="I2585" s="83"/>
      <c r="J2585" s="83"/>
      <c r="L2585" s="84"/>
    </row>
    <row r="2586" spans="7:12" x14ac:dyDescent="0.35">
      <c r="G2586" s="55"/>
      <c r="H2586" s="83"/>
      <c r="I2586" s="83"/>
      <c r="J2586" s="83"/>
      <c r="L2586" s="84"/>
    </row>
    <row r="2587" spans="7:12" x14ac:dyDescent="0.35">
      <c r="G2587" s="55"/>
      <c r="H2587" s="83"/>
      <c r="I2587" s="83"/>
      <c r="J2587" s="83"/>
      <c r="L2587" s="84"/>
    </row>
    <row r="2588" spans="7:12" x14ac:dyDescent="0.35">
      <c r="G2588" s="55"/>
      <c r="H2588" s="83"/>
      <c r="I2588" s="83"/>
      <c r="J2588" s="83"/>
      <c r="L2588" s="84"/>
    </row>
    <row r="2589" spans="7:12" x14ac:dyDescent="0.35">
      <c r="G2589" s="55"/>
      <c r="H2589" s="83"/>
      <c r="I2589" s="83"/>
      <c r="J2589" s="83"/>
      <c r="L2589" s="84"/>
    </row>
    <row r="2590" spans="7:12" x14ac:dyDescent="0.35">
      <c r="G2590" s="55"/>
      <c r="H2590" s="83"/>
      <c r="I2590" s="83"/>
      <c r="J2590" s="83"/>
      <c r="L2590" s="84"/>
    </row>
    <row r="2591" spans="7:12" x14ac:dyDescent="0.35">
      <c r="G2591" s="55"/>
      <c r="H2591" s="83"/>
      <c r="I2591" s="83"/>
      <c r="J2591" s="83"/>
      <c r="L2591" s="84"/>
    </row>
    <row r="2592" spans="7:12" x14ac:dyDescent="0.35">
      <c r="G2592" s="55"/>
      <c r="H2592" s="83"/>
      <c r="I2592" s="83"/>
      <c r="J2592" s="83"/>
      <c r="L2592" s="84"/>
    </row>
    <row r="2593" spans="7:12" x14ac:dyDescent="0.35">
      <c r="G2593" s="55"/>
      <c r="H2593" s="83"/>
      <c r="I2593" s="83"/>
      <c r="J2593" s="83"/>
      <c r="L2593" s="84"/>
    </row>
    <row r="2594" spans="7:12" x14ac:dyDescent="0.35">
      <c r="G2594" s="55"/>
      <c r="H2594" s="83"/>
      <c r="I2594" s="83"/>
      <c r="J2594" s="83"/>
      <c r="L2594" s="84"/>
    </row>
    <row r="2595" spans="7:12" x14ac:dyDescent="0.35">
      <c r="G2595" s="55"/>
      <c r="H2595" s="83"/>
      <c r="I2595" s="83"/>
      <c r="J2595" s="83"/>
      <c r="L2595" s="84"/>
    </row>
    <row r="2596" spans="7:12" x14ac:dyDescent="0.35">
      <c r="G2596" s="55"/>
      <c r="H2596" s="83"/>
      <c r="I2596" s="83"/>
      <c r="J2596" s="83"/>
      <c r="L2596" s="84"/>
    </row>
    <row r="2597" spans="7:12" x14ac:dyDescent="0.35">
      <c r="G2597" s="55"/>
      <c r="H2597" s="83"/>
      <c r="I2597" s="83"/>
      <c r="J2597" s="83"/>
      <c r="L2597" s="84"/>
    </row>
    <row r="2598" spans="7:12" x14ac:dyDescent="0.35">
      <c r="G2598" s="55"/>
      <c r="H2598" s="83"/>
      <c r="I2598" s="83"/>
      <c r="J2598" s="83"/>
      <c r="L2598" s="84"/>
    </row>
    <row r="2599" spans="7:12" x14ac:dyDescent="0.35">
      <c r="G2599" s="55"/>
      <c r="H2599" s="83"/>
      <c r="I2599" s="83"/>
      <c r="J2599" s="83"/>
      <c r="L2599" s="84"/>
    </row>
    <row r="2600" spans="7:12" x14ac:dyDescent="0.35">
      <c r="G2600" s="55"/>
      <c r="H2600" s="83"/>
      <c r="I2600" s="83"/>
      <c r="J2600" s="83"/>
      <c r="L2600" s="84"/>
    </row>
    <row r="2601" spans="7:12" x14ac:dyDescent="0.35">
      <c r="G2601" s="55"/>
      <c r="H2601" s="83"/>
      <c r="I2601" s="83"/>
      <c r="J2601" s="83"/>
      <c r="L2601" s="84"/>
    </row>
    <row r="2602" spans="7:12" x14ac:dyDescent="0.35">
      <c r="G2602" s="55"/>
      <c r="H2602" s="83"/>
      <c r="I2602" s="83"/>
      <c r="J2602" s="83"/>
      <c r="L2602" s="84"/>
    </row>
    <row r="2603" spans="7:12" x14ac:dyDescent="0.35">
      <c r="G2603" s="55"/>
      <c r="H2603" s="83"/>
      <c r="I2603" s="83"/>
      <c r="J2603" s="83"/>
      <c r="L2603" s="84"/>
    </row>
    <row r="2604" spans="7:12" x14ac:dyDescent="0.35">
      <c r="G2604" s="55"/>
      <c r="H2604" s="83"/>
      <c r="I2604" s="83"/>
      <c r="J2604" s="83"/>
      <c r="L2604" s="84"/>
    </row>
    <row r="2605" spans="7:12" x14ac:dyDescent="0.35">
      <c r="G2605" s="55"/>
      <c r="H2605" s="83"/>
      <c r="I2605" s="83"/>
      <c r="J2605" s="83"/>
      <c r="L2605" s="84"/>
    </row>
    <row r="2606" spans="7:12" x14ac:dyDescent="0.35">
      <c r="G2606" s="55"/>
      <c r="H2606" s="83"/>
      <c r="I2606" s="83"/>
      <c r="J2606" s="83"/>
      <c r="L2606" s="84"/>
    </row>
    <row r="2607" spans="7:12" x14ac:dyDescent="0.35">
      <c r="G2607" s="55"/>
      <c r="H2607" s="83"/>
      <c r="I2607" s="83"/>
      <c r="J2607" s="83"/>
      <c r="L2607" s="84"/>
    </row>
    <row r="2608" spans="7:12" x14ac:dyDescent="0.35">
      <c r="G2608" s="55"/>
      <c r="H2608" s="83"/>
      <c r="I2608" s="83"/>
      <c r="J2608" s="83"/>
      <c r="L2608" s="84"/>
    </row>
    <row r="2609" spans="7:12" x14ac:dyDescent="0.35">
      <c r="G2609" s="55"/>
      <c r="H2609" s="83"/>
      <c r="I2609" s="83"/>
      <c r="J2609" s="83"/>
      <c r="L2609" s="84"/>
    </row>
    <row r="2610" spans="7:12" x14ac:dyDescent="0.35">
      <c r="G2610" s="55"/>
      <c r="H2610" s="83"/>
      <c r="I2610" s="83"/>
      <c r="J2610" s="83"/>
      <c r="L2610" s="84"/>
    </row>
    <row r="2611" spans="7:12" x14ac:dyDescent="0.35">
      <c r="G2611" s="55"/>
      <c r="H2611" s="83"/>
      <c r="I2611" s="83"/>
      <c r="J2611" s="83"/>
      <c r="L2611" s="84"/>
    </row>
    <row r="2612" spans="7:12" x14ac:dyDescent="0.35">
      <c r="G2612" s="55"/>
      <c r="H2612" s="83"/>
      <c r="I2612" s="83"/>
      <c r="J2612" s="83"/>
      <c r="L2612" s="84"/>
    </row>
    <row r="2613" spans="7:12" x14ac:dyDescent="0.35">
      <c r="G2613" s="55"/>
      <c r="H2613" s="83"/>
      <c r="I2613" s="83"/>
      <c r="J2613" s="83"/>
      <c r="L2613" s="84"/>
    </row>
    <row r="2614" spans="7:12" x14ac:dyDescent="0.35">
      <c r="G2614" s="55"/>
      <c r="H2614" s="83"/>
      <c r="I2614" s="83"/>
      <c r="J2614" s="83"/>
      <c r="L2614" s="84"/>
    </row>
    <row r="2615" spans="7:12" x14ac:dyDescent="0.35">
      <c r="G2615" s="55"/>
      <c r="H2615" s="83"/>
      <c r="I2615" s="83"/>
      <c r="J2615" s="83"/>
      <c r="L2615" s="84"/>
    </row>
    <row r="2616" spans="7:12" x14ac:dyDescent="0.35">
      <c r="G2616" s="55"/>
      <c r="H2616" s="83"/>
      <c r="I2616" s="83"/>
      <c r="J2616" s="83"/>
      <c r="L2616" s="84"/>
    </row>
    <row r="2617" spans="7:12" x14ac:dyDescent="0.35">
      <c r="G2617" s="55"/>
      <c r="H2617" s="83"/>
      <c r="I2617" s="83"/>
      <c r="J2617" s="83"/>
      <c r="L2617" s="84"/>
    </row>
    <row r="2618" spans="7:12" x14ac:dyDescent="0.35">
      <c r="G2618" s="55"/>
      <c r="H2618" s="83"/>
      <c r="I2618" s="83"/>
      <c r="J2618" s="83"/>
      <c r="L2618" s="84"/>
    </row>
    <row r="2619" spans="7:12" x14ac:dyDescent="0.35">
      <c r="G2619" s="55"/>
      <c r="H2619" s="83"/>
      <c r="I2619" s="83"/>
      <c r="J2619" s="83"/>
      <c r="L2619" s="84"/>
    </row>
    <row r="2620" spans="7:12" x14ac:dyDescent="0.35">
      <c r="G2620" s="55"/>
      <c r="H2620" s="83"/>
      <c r="I2620" s="83"/>
      <c r="J2620" s="83"/>
      <c r="L2620" s="84"/>
    </row>
    <row r="2621" spans="7:12" x14ac:dyDescent="0.35">
      <c r="G2621" s="55"/>
      <c r="H2621" s="83"/>
      <c r="I2621" s="83"/>
      <c r="J2621" s="83"/>
      <c r="L2621" s="84"/>
    </row>
    <row r="2622" spans="7:12" x14ac:dyDescent="0.35">
      <c r="G2622" s="55"/>
      <c r="H2622" s="83"/>
      <c r="I2622" s="83"/>
      <c r="J2622" s="83"/>
      <c r="L2622" s="84"/>
    </row>
    <row r="2623" spans="7:12" x14ac:dyDescent="0.35">
      <c r="G2623" s="55"/>
      <c r="H2623" s="83"/>
      <c r="I2623" s="83"/>
      <c r="J2623" s="83"/>
      <c r="L2623" s="84"/>
    </row>
    <row r="2624" spans="7:12" x14ac:dyDescent="0.35">
      <c r="G2624" s="55"/>
      <c r="H2624" s="83"/>
      <c r="I2624" s="83"/>
      <c r="J2624" s="83"/>
      <c r="L2624" s="84"/>
    </row>
    <row r="2625" spans="7:12" x14ac:dyDescent="0.35">
      <c r="G2625" s="55"/>
      <c r="H2625" s="83"/>
      <c r="I2625" s="83"/>
      <c r="J2625" s="83"/>
      <c r="L2625" s="84"/>
    </row>
    <row r="2626" spans="7:12" x14ac:dyDescent="0.35">
      <c r="G2626" s="55"/>
      <c r="H2626" s="83"/>
      <c r="I2626" s="83"/>
      <c r="J2626" s="83"/>
      <c r="L2626" s="84"/>
    </row>
    <row r="2627" spans="7:12" x14ac:dyDescent="0.35">
      <c r="G2627" s="55"/>
      <c r="H2627" s="83"/>
      <c r="I2627" s="83"/>
      <c r="J2627" s="83"/>
      <c r="L2627" s="84"/>
    </row>
    <row r="2628" spans="7:12" x14ac:dyDescent="0.35">
      <c r="G2628" s="55"/>
      <c r="H2628" s="83"/>
      <c r="I2628" s="83"/>
      <c r="J2628" s="83"/>
      <c r="L2628" s="84"/>
    </row>
    <row r="2629" spans="7:12" x14ac:dyDescent="0.35">
      <c r="G2629" s="55"/>
      <c r="H2629" s="83"/>
      <c r="I2629" s="83"/>
      <c r="J2629" s="83"/>
      <c r="L2629" s="84"/>
    </row>
    <row r="2630" spans="7:12" x14ac:dyDescent="0.35">
      <c r="G2630" s="55"/>
      <c r="H2630" s="83"/>
      <c r="I2630" s="83"/>
      <c r="J2630" s="83"/>
      <c r="L2630" s="84"/>
    </row>
    <row r="2631" spans="7:12" x14ac:dyDescent="0.35">
      <c r="G2631" s="55"/>
      <c r="H2631" s="83"/>
      <c r="I2631" s="83"/>
      <c r="J2631" s="83"/>
      <c r="L2631" s="84"/>
    </row>
    <row r="2632" spans="7:12" x14ac:dyDescent="0.35">
      <c r="G2632" s="55"/>
      <c r="H2632" s="83"/>
      <c r="I2632" s="83"/>
      <c r="J2632" s="83"/>
      <c r="L2632" s="84"/>
    </row>
    <row r="2633" spans="7:12" x14ac:dyDescent="0.35">
      <c r="G2633" s="55"/>
      <c r="H2633" s="83"/>
      <c r="I2633" s="83"/>
      <c r="J2633" s="83"/>
      <c r="L2633" s="84"/>
    </row>
    <row r="2634" spans="7:12" x14ac:dyDescent="0.35">
      <c r="G2634" s="55"/>
      <c r="H2634" s="83"/>
      <c r="I2634" s="83"/>
      <c r="J2634" s="83"/>
      <c r="L2634" s="84"/>
    </row>
    <row r="2635" spans="7:12" x14ac:dyDescent="0.35">
      <c r="G2635" s="55"/>
      <c r="H2635" s="83"/>
      <c r="I2635" s="83"/>
      <c r="J2635" s="83"/>
      <c r="L2635" s="84"/>
    </row>
    <row r="2636" spans="7:12" x14ac:dyDescent="0.35">
      <c r="G2636" s="55"/>
      <c r="H2636" s="83"/>
      <c r="I2636" s="83"/>
      <c r="J2636" s="83"/>
      <c r="L2636" s="84"/>
    </row>
    <row r="2637" spans="7:12" x14ac:dyDescent="0.35">
      <c r="G2637" s="55"/>
      <c r="H2637" s="83"/>
      <c r="I2637" s="83"/>
      <c r="J2637" s="83"/>
      <c r="L2637" s="84"/>
    </row>
    <row r="2638" spans="7:12" x14ac:dyDescent="0.35">
      <c r="G2638" s="55"/>
      <c r="H2638" s="83"/>
      <c r="I2638" s="83"/>
      <c r="J2638" s="83"/>
      <c r="L2638" s="84"/>
    </row>
    <row r="2639" spans="7:12" x14ac:dyDescent="0.35">
      <c r="G2639" s="55"/>
      <c r="H2639" s="83"/>
      <c r="I2639" s="83"/>
      <c r="J2639" s="83"/>
      <c r="L2639" s="84"/>
    </row>
    <row r="2640" spans="7:12" x14ac:dyDescent="0.35">
      <c r="G2640" s="55"/>
      <c r="H2640" s="83"/>
      <c r="I2640" s="83"/>
      <c r="J2640" s="83"/>
      <c r="L2640" s="84"/>
    </row>
    <row r="2641" spans="7:12" x14ac:dyDescent="0.35">
      <c r="G2641" s="55"/>
      <c r="H2641" s="83"/>
      <c r="I2641" s="83"/>
      <c r="J2641" s="83"/>
      <c r="L2641" s="84"/>
    </row>
    <row r="2642" spans="7:12" x14ac:dyDescent="0.35">
      <c r="G2642" s="55"/>
      <c r="H2642" s="83"/>
      <c r="I2642" s="83"/>
      <c r="J2642" s="83"/>
      <c r="L2642" s="84"/>
    </row>
    <row r="2643" spans="7:12" x14ac:dyDescent="0.35">
      <c r="G2643" s="55"/>
      <c r="H2643" s="83"/>
      <c r="I2643" s="83"/>
      <c r="J2643" s="83"/>
      <c r="L2643" s="84"/>
    </row>
    <row r="2644" spans="7:12" x14ac:dyDescent="0.35">
      <c r="G2644" s="55"/>
      <c r="H2644" s="83"/>
      <c r="I2644" s="83"/>
      <c r="J2644" s="83"/>
      <c r="L2644" s="84"/>
    </row>
    <row r="2645" spans="7:12" x14ac:dyDescent="0.35">
      <c r="G2645" s="55"/>
      <c r="H2645" s="83"/>
      <c r="I2645" s="83"/>
      <c r="J2645" s="83"/>
      <c r="L2645" s="84"/>
    </row>
    <row r="2646" spans="7:12" x14ac:dyDescent="0.35">
      <c r="G2646" s="55"/>
      <c r="H2646" s="83"/>
      <c r="I2646" s="83"/>
      <c r="J2646" s="83"/>
      <c r="L2646" s="84"/>
    </row>
    <row r="2647" spans="7:12" x14ac:dyDescent="0.35">
      <c r="G2647" s="55"/>
      <c r="H2647" s="83"/>
      <c r="I2647" s="83"/>
      <c r="J2647" s="83"/>
      <c r="L2647" s="84"/>
    </row>
    <row r="2648" spans="7:12" x14ac:dyDescent="0.35">
      <c r="G2648" s="55"/>
      <c r="H2648" s="83"/>
      <c r="I2648" s="83"/>
      <c r="J2648" s="83"/>
      <c r="L2648" s="84"/>
    </row>
    <row r="2649" spans="7:12" x14ac:dyDescent="0.35">
      <c r="G2649" s="55"/>
      <c r="H2649" s="83"/>
      <c r="I2649" s="83"/>
      <c r="J2649" s="83"/>
      <c r="L2649" s="84"/>
    </row>
    <row r="2650" spans="7:12" x14ac:dyDescent="0.35">
      <c r="G2650" s="55"/>
      <c r="H2650" s="83"/>
      <c r="I2650" s="83"/>
      <c r="J2650" s="83"/>
      <c r="L2650" s="84"/>
    </row>
    <row r="2651" spans="7:12" x14ac:dyDescent="0.35">
      <c r="G2651" s="55"/>
      <c r="H2651" s="83"/>
      <c r="I2651" s="83"/>
      <c r="J2651" s="83"/>
      <c r="L2651" s="84"/>
    </row>
    <row r="2652" spans="7:12" x14ac:dyDescent="0.35">
      <c r="G2652" s="55"/>
      <c r="H2652" s="83"/>
      <c r="I2652" s="83"/>
      <c r="J2652" s="83"/>
      <c r="L2652" s="84"/>
    </row>
    <row r="2653" spans="7:12" x14ac:dyDescent="0.35">
      <c r="G2653" s="55"/>
      <c r="H2653" s="83"/>
      <c r="I2653" s="83"/>
      <c r="J2653" s="83"/>
      <c r="L2653" s="84"/>
    </row>
    <row r="2654" spans="7:12" x14ac:dyDescent="0.35">
      <c r="G2654" s="55"/>
      <c r="H2654" s="83"/>
      <c r="I2654" s="83"/>
      <c r="J2654" s="83"/>
      <c r="L2654" s="84"/>
    </row>
    <row r="2655" spans="7:12" x14ac:dyDescent="0.35">
      <c r="G2655" s="55"/>
      <c r="H2655" s="83"/>
      <c r="I2655" s="83"/>
      <c r="J2655" s="83"/>
      <c r="L2655" s="84"/>
    </row>
    <row r="2656" spans="7:12" x14ac:dyDescent="0.35">
      <c r="G2656" s="55"/>
      <c r="H2656" s="83"/>
      <c r="I2656" s="83"/>
      <c r="J2656" s="83"/>
      <c r="L2656" s="84"/>
    </row>
    <row r="2657" spans="7:12" x14ac:dyDescent="0.35">
      <c r="G2657" s="55"/>
      <c r="H2657" s="83"/>
      <c r="I2657" s="83"/>
      <c r="J2657" s="83"/>
      <c r="L2657" s="84"/>
    </row>
    <row r="2658" spans="7:12" x14ac:dyDescent="0.35">
      <c r="G2658" s="55"/>
      <c r="H2658" s="83"/>
      <c r="I2658" s="83"/>
      <c r="J2658" s="83"/>
      <c r="L2658" s="84"/>
    </row>
    <row r="2659" spans="7:12" x14ac:dyDescent="0.35">
      <c r="G2659" s="55"/>
      <c r="H2659" s="83"/>
      <c r="I2659" s="83"/>
      <c r="J2659" s="83"/>
      <c r="L2659" s="84"/>
    </row>
    <row r="2660" spans="7:12" x14ac:dyDescent="0.35">
      <c r="G2660" s="55"/>
      <c r="H2660" s="83"/>
      <c r="I2660" s="83"/>
      <c r="J2660" s="83"/>
      <c r="L2660" s="84"/>
    </row>
    <row r="2661" spans="7:12" x14ac:dyDescent="0.35">
      <c r="G2661" s="55"/>
      <c r="H2661" s="83"/>
      <c r="I2661" s="83"/>
      <c r="J2661" s="83"/>
      <c r="L2661" s="84"/>
    </row>
    <row r="2662" spans="7:12" x14ac:dyDescent="0.35">
      <c r="G2662" s="55"/>
      <c r="H2662" s="83"/>
      <c r="I2662" s="83"/>
      <c r="J2662" s="83"/>
      <c r="L2662" s="84"/>
    </row>
    <row r="2663" spans="7:12" x14ac:dyDescent="0.35">
      <c r="G2663" s="55"/>
      <c r="H2663" s="83"/>
      <c r="I2663" s="83"/>
      <c r="J2663" s="83"/>
      <c r="L2663" s="84"/>
    </row>
    <row r="2664" spans="7:12" x14ac:dyDescent="0.35">
      <c r="G2664" s="55"/>
      <c r="H2664" s="83"/>
      <c r="I2664" s="83"/>
      <c r="J2664" s="83"/>
      <c r="L2664" s="84"/>
    </row>
    <row r="2665" spans="7:12" x14ac:dyDescent="0.35">
      <c r="G2665" s="55"/>
      <c r="H2665" s="83"/>
      <c r="I2665" s="83"/>
      <c r="J2665" s="83"/>
      <c r="L2665" s="84"/>
    </row>
    <row r="2666" spans="7:12" x14ac:dyDescent="0.35">
      <c r="G2666" s="55"/>
      <c r="H2666" s="83"/>
      <c r="I2666" s="83"/>
      <c r="J2666" s="83"/>
      <c r="L2666" s="84"/>
    </row>
    <row r="2667" spans="7:12" x14ac:dyDescent="0.35">
      <c r="G2667" s="55"/>
      <c r="H2667" s="83"/>
      <c r="I2667" s="83"/>
      <c r="J2667" s="83"/>
      <c r="L2667" s="84"/>
    </row>
    <row r="2668" spans="7:12" x14ac:dyDescent="0.35">
      <c r="G2668" s="55"/>
      <c r="H2668" s="83"/>
      <c r="I2668" s="83"/>
      <c r="J2668" s="83"/>
      <c r="L2668" s="84"/>
    </row>
    <row r="2669" spans="7:12" x14ac:dyDescent="0.35">
      <c r="G2669" s="55"/>
      <c r="H2669" s="83"/>
      <c r="I2669" s="83"/>
      <c r="J2669" s="83"/>
      <c r="L2669" s="84"/>
    </row>
    <row r="2670" spans="7:12" x14ac:dyDescent="0.35">
      <c r="G2670" s="55"/>
      <c r="H2670" s="83"/>
      <c r="I2670" s="83"/>
      <c r="J2670" s="83"/>
      <c r="L2670" s="84"/>
    </row>
    <row r="2671" spans="7:12" x14ac:dyDescent="0.35">
      <c r="G2671" s="55"/>
      <c r="H2671" s="83"/>
      <c r="I2671" s="83"/>
      <c r="J2671" s="83"/>
      <c r="L2671" s="84"/>
    </row>
    <row r="2672" spans="7:12" x14ac:dyDescent="0.35">
      <c r="G2672" s="55"/>
      <c r="H2672" s="83"/>
      <c r="I2672" s="83"/>
      <c r="J2672" s="83"/>
      <c r="L2672" s="84"/>
    </row>
    <row r="2673" spans="7:12" x14ac:dyDescent="0.35">
      <c r="G2673" s="55"/>
      <c r="H2673" s="83"/>
      <c r="I2673" s="83"/>
      <c r="J2673" s="83"/>
      <c r="L2673" s="84"/>
    </row>
    <row r="2674" spans="7:12" x14ac:dyDescent="0.35">
      <c r="G2674" s="55"/>
      <c r="H2674" s="83"/>
      <c r="I2674" s="83"/>
      <c r="J2674" s="83"/>
      <c r="L2674" s="84"/>
    </row>
    <row r="2675" spans="7:12" x14ac:dyDescent="0.35">
      <c r="G2675" s="55"/>
      <c r="H2675" s="83"/>
      <c r="I2675" s="83"/>
      <c r="J2675" s="83"/>
      <c r="L2675" s="84"/>
    </row>
    <row r="2676" spans="7:12" x14ac:dyDescent="0.35">
      <c r="G2676" s="55"/>
      <c r="H2676" s="83"/>
      <c r="I2676" s="83"/>
      <c r="J2676" s="83"/>
      <c r="L2676" s="84"/>
    </row>
    <row r="2677" spans="7:12" x14ac:dyDescent="0.35">
      <c r="G2677" s="55"/>
      <c r="H2677" s="83"/>
      <c r="I2677" s="83"/>
      <c r="J2677" s="83"/>
      <c r="L2677" s="84"/>
    </row>
    <row r="2678" spans="7:12" x14ac:dyDescent="0.35">
      <c r="G2678" s="55"/>
      <c r="H2678" s="83"/>
      <c r="I2678" s="83"/>
      <c r="J2678" s="83"/>
      <c r="L2678" s="84"/>
    </row>
    <row r="2679" spans="7:12" x14ac:dyDescent="0.35">
      <c r="G2679" s="55"/>
      <c r="H2679" s="83"/>
      <c r="I2679" s="83"/>
      <c r="J2679" s="83"/>
      <c r="L2679" s="84"/>
    </row>
    <row r="2680" spans="7:12" x14ac:dyDescent="0.35">
      <c r="G2680" s="55"/>
      <c r="H2680" s="83"/>
      <c r="I2680" s="83"/>
      <c r="J2680" s="83"/>
      <c r="L2680" s="84"/>
    </row>
    <row r="2681" spans="7:12" x14ac:dyDescent="0.35">
      <c r="G2681" s="55"/>
      <c r="H2681" s="83"/>
      <c r="I2681" s="83"/>
      <c r="J2681" s="83"/>
      <c r="L2681" s="84"/>
    </row>
    <row r="2682" spans="7:12" x14ac:dyDescent="0.35">
      <c r="G2682" s="55"/>
      <c r="H2682" s="83"/>
      <c r="I2682" s="83"/>
      <c r="J2682" s="83"/>
      <c r="L2682" s="84"/>
    </row>
    <row r="2683" spans="7:12" x14ac:dyDescent="0.35">
      <c r="G2683" s="55"/>
      <c r="H2683" s="83"/>
      <c r="I2683" s="83"/>
      <c r="J2683" s="83"/>
      <c r="L2683" s="84"/>
    </row>
    <row r="2684" spans="7:12" x14ac:dyDescent="0.35">
      <c r="G2684" s="55"/>
      <c r="H2684" s="83"/>
      <c r="I2684" s="83"/>
      <c r="J2684" s="83"/>
      <c r="L2684" s="84"/>
    </row>
    <row r="2685" spans="7:12" x14ac:dyDescent="0.35">
      <c r="G2685" s="55"/>
      <c r="H2685" s="83"/>
      <c r="I2685" s="83"/>
      <c r="J2685" s="83"/>
      <c r="L2685" s="84"/>
    </row>
    <row r="2686" spans="7:12" x14ac:dyDescent="0.35">
      <c r="G2686" s="55"/>
      <c r="H2686" s="83"/>
      <c r="I2686" s="83"/>
      <c r="J2686" s="83"/>
      <c r="L2686" s="84"/>
    </row>
    <row r="2687" spans="7:12" x14ac:dyDescent="0.35">
      <c r="G2687" s="55"/>
      <c r="H2687" s="83"/>
      <c r="I2687" s="83"/>
      <c r="J2687" s="83"/>
      <c r="L2687" s="84"/>
    </row>
    <row r="2688" spans="7:12" x14ac:dyDescent="0.35">
      <c r="G2688" s="55"/>
      <c r="H2688" s="83"/>
      <c r="I2688" s="83"/>
      <c r="J2688" s="83"/>
      <c r="L2688" s="84"/>
    </row>
    <row r="2689" spans="7:12" x14ac:dyDescent="0.35">
      <c r="G2689" s="55"/>
      <c r="H2689" s="83"/>
      <c r="I2689" s="83"/>
      <c r="J2689" s="83"/>
      <c r="L2689" s="84"/>
    </row>
    <row r="2690" spans="7:12" x14ac:dyDescent="0.35">
      <c r="G2690" s="55"/>
      <c r="H2690" s="83"/>
      <c r="I2690" s="83"/>
      <c r="J2690" s="83"/>
      <c r="L2690" s="84"/>
    </row>
    <row r="2691" spans="7:12" x14ac:dyDescent="0.35">
      <c r="G2691" s="55"/>
      <c r="H2691" s="83"/>
      <c r="I2691" s="83"/>
      <c r="J2691" s="83"/>
      <c r="L2691" s="84"/>
    </row>
    <row r="2692" spans="7:12" x14ac:dyDescent="0.35">
      <c r="G2692" s="55"/>
      <c r="H2692" s="83"/>
      <c r="I2692" s="83"/>
      <c r="J2692" s="83"/>
      <c r="L2692" s="84"/>
    </row>
    <row r="2693" spans="7:12" x14ac:dyDescent="0.35">
      <c r="G2693" s="55"/>
      <c r="H2693" s="83"/>
      <c r="I2693" s="83"/>
      <c r="J2693" s="83"/>
      <c r="L2693" s="84"/>
    </row>
    <row r="2694" spans="7:12" x14ac:dyDescent="0.35">
      <c r="G2694" s="55"/>
      <c r="H2694" s="83"/>
      <c r="I2694" s="83"/>
      <c r="J2694" s="83"/>
      <c r="L2694" s="84"/>
    </row>
    <row r="2695" spans="7:12" x14ac:dyDescent="0.35">
      <c r="G2695" s="55"/>
      <c r="H2695" s="83"/>
      <c r="I2695" s="83"/>
      <c r="J2695" s="83"/>
      <c r="L2695" s="84"/>
    </row>
    <row r="2696" spans="7:12" x14ac:dyDescent="0.35">
      <c r="G2696" s="55"/>
      <c r="H2696" s="83"/>
      <c r="I2696" s="83"/>
      <c r="J2696" s="83"/>
      <c r="L2696" s="84"/>
    </row>
    <row r="2697" spans="7:12" x14ac:dyDescent="0.35">
      <c r="G2697" s="55"/>
      <c r="H2697" s="83"/>
      <c r="I2697" s="83"/>
      <c r="J2697" s="83"/>
      <c r="L2697" s="84"/>
    </row>
    <row r="2698" spans="7:12" x14ac:dyDescent="0.35">
      <c r="G2698" s="55"/>
      <c r="H2698" s="83"/>
      <c r="I2698" s="83"/>
      <c r="J2698" s="83"/>
      <c r="L2698" s="84"/>
    </row>
    <row r="2699" spans="7:12" x14ac:dyDescent="0.35">
      <c r="G2699" s="55"/>
      <c r="H2699" s="83"/>
      <c r="I2699" s="83"/>
      <c r="J2699" s="83"/>
      <c r="L2699" s="84"/>
    </row>
    <row r="2700" spans="7:12" x14ac:dyDescent="0.35">
      <c r="G2700" s="55"/>
      <c r="H2700" s="83"/>
      <c r="I2700" s="83"/>
      <c r="J2700" s="83"/>
      <c r="L2700" s="84"/>
    </row>
    <row r="2701" spans="7:12" x14ac:dyDescent="0.35">
      <c r="G2701" s="55"/>
      <c r="H2701" s="83"/>
      <c r="I2701" s="83"/>
      <c r="J2701" s="83"/>
      <c r="L2701" s="84"/>
    </row>
    <row r="2702" spans="7:12" x14ac:dyDescent="0.35">
      <c r="G2702" s="55"/>
      <c r="H2702" s="83"/>
      <c r="I2702" s="83"/>
      <c r="J2702" s="83"/>
      <c r="L2702" s="84"/>
    </row>
    <row r="2703" spans="7:12" x14ac:dyDescent="0.35">
      <c r="G2703" s="55"/>
      <c r="H2703" s="83"/>
      <c r="I2703" s="83"/>
      <c r="J2703" s="83"/>
      <c r="L2703" s="84"/>
    </row>
    <row r="2704" spans="7:12" x14ac:dyDescent="0.35">
      <c r="G2704" s="55"/>
      <c r="H2704" s="83"/>
      <c r="I2704" s="83"/>
      <c r="J2704" s="83"/>
      <c r="L2704" s="84"/>
    </row>
    <row r="2705" spans="7:12" x14ac:dyDescent="0.35">
      <c r="G2705" s="55"/>
      <c r="H2705" s="83"/>
      <c r="I2705" s="83"/>
      <c r="J2705" s="83"/>
      <c r="L2705" s="84"/>
    </row>
    <row r="2706" spans="7:12" x14ac:dyDescent="0.35">
      <c r="G2706" s="55"/>
      <c r="H2706" s="83"/>
      <c r="I2706" s="83"/>
      <c r="J2706" s="83"/>
      <c r="L2706" s="84"/>
    </row>
    <row r="2707" spans="7:12" x14ac:dyDescent="0.35">
      <c r="G2707" s="55"/>
      <c r="H2707" s="83"/>
      <c r="I2707" s="83"/>
      <c r="J2707" s="83"/>
      <c r="L2707" s="84"/>
    </row>
    <row r="2708" spans="7:12" x14ac:dyDescent="0.35">
      <c r="G2708" s="55"/>
      <c r="H2708" s="83"/>
      <c r="I2708" s="83"/>
      <c r="J2708" s="83"/>
      <c r="L2708" s="84"/>
    </row>
    <row r="2709" spans="7:12" x14ac:dyDescent="0.35">
      <c r="G2709" s="55"/>
      <c r="H2709" s="83"/>
      <c r="I2709" s="83"/>
      <c r="J2709" s="83"/>
      <c r="L2709" s="84"/>
    </row>
    <row r="2710" spans="7:12" x14ac:dyDescent="0.35">
      <c r="G2710" s="55"/>
      <c r="H2710" s="83"/>
      <c r="I2710" s="83"/>
      <c r="J2710" s="83"/>
      <c r="L2710" s="84"/>
    </row>
    <row r="2711" spans="7:12" x14ac:dyDescent="0.35">
      <c r="G2711" s="55"/>
      <c r="H2711" s="83"/>
      <c r="I2711" s="83"/>
      <c r="J2711" s="83"/>
      <c r="L2711" s="84"/>
    </row>
    <row r="2712" spans="7:12" x14ac:dyDescent="0.35">
      <c r="G2712" s="55"/>
      <c r="H2712" s="83"/>
      <c r="I2712" s="83"/>
      <c r="J2712" s="83"/>
      <c r="L2712" s="84"/>
    </row>
    <row r="2713" spans="7:12" x14ac:dyDescent="0.35">
      <c r="G2713" s="55"/>
      <c r="H2713" s="83"/>
      <c r="I2713" s="83"/>
      <c r="J2713" s="83"/>
      <c r="L2713" s="84"/>
    </row>
    <row r="2714" spans="7:12" x14ac:dyDescent="0.35">
      <c r="G2714" s="55"/>
      <c r="H2714" s="83"/>
      <c r="I2714" s="83"/>
      <c r="J2714" s="83"/>
      <c r="L2714" s="84"/>
    </row>
    <row r="2715" spans="7:12" x14ac:dyDescent="0.35">
      <c r="G2715" s="55"/>
      <c r="H2715" s="83"/>
      <c r="I2715" s="83"/>
      <c r="J2715" s="83"/>
      <c r="L2715" s="84"/>
    </row>
    <row r="2716" spans="7:12" x14ac:dyDescent="0.35">
      <c r="G2716" s="55"/>
      <c r="H2716" s="83"/>
      <c r="I2716" s="83"/>
      <c r="J2716" s="83"/>
      <c r="L2716" s="84"/>
    </row>
    <row r="2717" spans="7:12" x14ac:dyDescent="0.35">
      <c r="G2717" s="55"/>
      <c r="H2717" s="83"/>
      <c r="I2717" s="83"/>
      <c r="J2717" s="83"/>
      <c r="L2717" s="84"/>
    </row>
    <row r="2718" spans="7:12" x14ac:dyDescent="0.35">
      <c r="G2718" s="55"/>
      <c r="H2718" s="83"/>
      <c r="I2718" s="83"/>
      <c r="J2718" s="83"/>
      <c r="L2718" s="84"/>
    </row>
    <row r="2719" spans="7:12" x14ac:dyDescent="0.35">
      <c r="G2719" s="55"/>
      <c r="H2719" s="83"/>
      <c r="I2719" s="83"/>
      <c r="J2719" s="83"/>
      <c r="L2719" s="84"/>
    </row>
    <row r="2720" spans="7:12" x14ac:dyDescent="0.35">
      <c r="G2720" s="55"/>
      <c r="H2720" s="83"/>
      <c r="I2720" s="83"/>
      <c r="J2720" s="83"/>
      <c r="L2720" s="84"/>
    </row>
    <row r="2721" spans="7:12" x14ac:dyDescent="0.35">
      <c r="G2721" s="55"/>
      <c r="H2721" s="83"/>
      <c r="I2721" s="83"/>
      <c r="J2721" s="83"/>
      <c r="L2721" s="84"/>
    </row>
    <row r="2722" spans="7:12" x14ac:dyDescent="0.35">
      <c r="G2722" s="55"/>
      <c r="H2722" s="83"/>
      <c r="I2722" s="83"/>
      <c r="J2722" s="83"/>
      <c r="L2722" s="84"/>
    </row>
    <row r="2723" spans="7:12" x14ac:dyDescent="0.35">
      <c r="G2723" s="55"/>
      <c r="H2723" s="83"/>
      <c r="I2723" s="83"/>
      <c r="J2723" s="83"/>
      <c r="L2723" s="84"/>
    </row>
    <row r="2724" spans="7:12" x14ac:dyDescent="0.35">
      <c r="G2724" s="55"/>
      <c r="H2724" s="83"/>
      <c r="I2724" s="83"/>
      <c r="J2724" s="83"/>
      <c r="L2724" s="84"/>
    </row>
    <row r="2725" spans="7:12" x14ac:dyDescent="0.35">
      <c r="G2725" s="55"/>
      <c r="H2725" s="83"/>
      <c r="I2725" s="83"/>
      <c r="J2725" s="83"/>
      <c r="L2725" s="84"/>
    </row>
    <row r="2726" spans="7:12" x14ac:dyDescent="0.35">
      <c r="G2726" s="55"/>
      <c r="H2726" s="83"/>
      <c r="I2726" s="83"/>
      <c r="J2726" s="83"/>
      <c r="L2726" s="84"/>
    </row>
    <row r="2727" spans="7:12" x14ac:dyDescent="0.35">
      <c r="G2727" s="55"/>
      <c r="H2727" s="83"/>
      <c r="I2727" s="83"/>
      <c r="J2727" s="83"/>
      <c r="L2727" s="84"/>
    </row>
    <row r="2728" spans="7:12" x14ac:dyDescent="0.35">
      <c r="G2728" s="55"/>
      <c r="H2728" s="83"/>
      <c r="I2728" s="83"/>
      <c r="J2728" s="83"/>
      <c r="L2728" s="84"/>
    </row>
    <row r="2729" spans="7:12" x14ac:dyDescent="0.35">
      <c r="G2729" s="55"/>
      <c r="H2729" s="83"/>
      <c r="I2729" s="83"/>
      <c r="J2729" s="83"/>
      <c r="L2729" s="84"/>
    </row>
    <row r="2730" spans="7:12" x14ac:dyDescent="0.35">
      <c r="G2730" s="55"/>
      <c r="H2730" s="83"/>
      <c r="I2730" s="83"/>
      <c r="J2730" s="83"/>
      <c r="L2730" s="84"/>
    </row>
    <row r="2731" spans="7:12" x14ac:dyDescent="0.35">
      <c r="G2731" s="55"/>
      <c r="H2731" s="83"/>
      <c r="I2731" s="83"/>
      <c r="J2731" s="83"/>
      <c r="L2731" s="84"/>
    </row>
    <row r="2732" spans="7:12" x14ac:dyDescent="0.35">
      <c r="G2732" s="55"/>
      <c r="H2732" s="83"/>
      <c r="I2732" s="83"/>
      <c r="J2732" s="83"/>
      <c r="L2732" s="84"/>
    </row>
    <row r="2733" spans="7:12" x14ac:dyDescent="0.35">
      <c r="G2733" s="55"/>
      <c r="H2733" s="83"/>
      <c r="I2733" s="83"/>
      <c r="J2733" s="83"/>
      <c r="L2733" s="84"/>
    </row>
    <row r="2734" spans="7:12" x14ac:dyDescent="0.35">
      <c r="G2734" s="55"/>
      <c r="H2734" s="83"/>
      <c r="I2734" s="83"/>
      <c r="J2734" s="83"/>
      <c r="L2734" s="84"/>
    </row>
    <row r="2735" spans="7:12" x14ac:dyDescent="0.35">
      <c r="G2735" s="55"/>
      <c r="H2735" s="83"/>
      <c r="I2735" s="83"/>
      <c r="J2735" s="83"/>
      <c r="L2735" s="84"/>
    </row>
    <row r="2736" spans="7:12" x14ac:dyDescent="0.35">
      <c r="G2736" s="55"/>
      <c r="H2736" s="83"/>
      <c r="I2736" s="83"/>
      <c r="J2736" s="83"/>
      <c r="L2736" s="84"/>
    </row>
    <row r="2737" spans="7:12" x14ac:dyDescent="0.35">
      <c r="G2737" s="55"/>
      <c r="H2737" s="83"/>
      <c r="I2737" s="83"/>
      <c r="J2737" s="83"/>
      <c r="L2737" s="84"/>
    </row>
    <row r="2738" spans="7:12" x14ac:dyDescent="0.35">
      <c r="G2738" s="55"/>
      <c r="H2738" s="83"/>
      <c r="I2738" s="83"/>
      <c r="J2738" s="83"/>
      <c r="L2738" s="84"/>
    </row>
    <row r="2739" spans="7:12" x14ac:dyDescent="0.35">
      <c r="G2739" s="55"/>
      <c r="H2739" s="83"/>
      <c r="I2739" s="83"/>
      <c r="J2739" s="83"/>
      <c r="L2739" s="84"/>
    </row>
    <row r="2740" spans="7:12" x14ac:dyDescent="0.35">
      <c r="G2740" s="55"/>
      <c r="H2740" s="83"/>
      <c r="I2740" s="83"/>
      <c r="J2740" s="83"/>
      <c r="L2740" s="84"/>
    </row>
    <row r="2741" spans="7:12" x14ac:dyDescent="0.35">
      <c r="G2741" s="55"/>
      <c r="H2741" s="83"/>
      <c r="I2741" s="83"/>
      <c r="J2741" s="83"/>
      <c r="L2741" s="84"/>
    </row>
    <row r="2742" spans="7:12" x14ac:dyDescent="0.35">
      <c r="G2742" s="55"/>
      <c r="H2742" s="83"/>
      <c r="I2742" s="83"/>
      <c r="J2742" s="83"/>
      <c r="L2742" s="84"/>
    </row>
    <row r="2743" spans="7:12" x14ac:dyDescent="0.35">
      <c r="G2743" s="55"/>
      <c r="H2743" s="83"/>
      <c r="I2743" s="83"/>
      <c r="J2743" s="83"/>
      <c r="L2743" s="84"/>
    </row>
    <row r="2744" spans="7:12" x14ac:dyDescent="0.35">
      <c r="G2744" s="55"/>
      <c r="H2744" s="83"/>
      <c r="I2744" s="83"/>
      <c r="J2744" s="83"/>
      <c r="L2744" s="84"/>
    </row>
    <row r="2745" spans="7:12" x14ac:dyDescent="0.35">
      <c r="G2745" s="55"/>
      <c r="H2745" s="83"/>
      <c r="I2745" s="83"/>
      <c r="J2745" s="83"/>
      <c r="L2745" s="84"/>
    </row>
    <row r="2746" spans="7:12" x14ac:dyDescent="0.35">
      <c r="G2746" s="55"/>
      <c r="H2746" s="83"/>
      <c r="I2746" s="83"/>
      <c r="J2746" s="83"/>
      <c r="L2746" s="84"/>
    </row>
    <row r="2747" spans="7:12" x14ac:dyDescent="0.35">
      <c r="G2747" s="55"/>
      <c r="H2747" s="83"/>
      <c r="I2747" s="83"/>
      <c r="J2747" s="83"/>
      <c r="L2747" s="84"/>
    </row>
    <row r="2748" spans="7:12" x14ac:dyDescent="0.35">
      <c r="G2748" s="55"/>
      <c r="H2748" s="83"/>
      <c r="I2748" s="83"/>
      <c r="J2748" s="83"/>
      <c r="L2748" s="84"/>
    </row>
    <row r="2749" spans="7:12" x14ac:dyDescent="0.35">
      <c r="G2749" s="55"/>
      <c r="H2749" s="83"/>
      <c r="I2749" s="83"/>
      <c r="J2749" s="83"/>
      <c r="L2749" s="84"/>
    </row>
    <row r="2750" spans="7:12" x14ac:dyDescent="0.35">
      <c r="G2750" s="55"/>
      <c r="H2750" s="83"/>
      <c r="I2750" s="83"/>
      <c r="J2750" s="83"/>
      <c r="L2750" s="84"/>
    </row>
    <row r="2751" spans="7:12" x14ac:dyDescent="0.35">
      <c r="G2751" s="55"/>
      <c r="H2751" s="83"/>
      <c r="I2751" s="83"/>
      <c r="J2751" s="83"/>
      <c r="L2751" s="84"/>
    </row>
    <row r="2752" spans="7:12" x14ac:dyDescent="0.35">
      <c r="G2752" s="55"/>
      <c r="H2752" s="83"/>
      <c r="I2752" s="83"/>
      <c r="J2752" s="83"/>
      <c r="L2752" s="84"/>
    </row>
    <row r="2753" spans="7:12" x14ac:dyDescent="0.35">
      <c r="G2753" s="55"/>
      <c r="H2753" s="83"/>
      <c r="I2753" s="83"/>
      <c r="J2753" s="83"/>
      <c r="L2753" s="84"/>
    </row>
    <row r="2754" spans="7:12" x14ac:dyDescent="0.35">
      <c r="G2754" s="55"/>
      <c r="H2754" s="83"/>
      <c r="I2754" s="83"/>
      <c r="J2754" s="83"/>
      <c r="L2754" s="84"/>
    </row>
    <row r="2755" spans="7:12" x14ac:dyDescent="0.35">
      <c r="G2755" s="55"/>
      <c r="H2755" s="83"/>
      <c r="I2755" s="83"/>
      <c r="J2755" s="83"/>
      <c r="L2755" s="84"/>
    </row>
    <row r="2756" spans="7:12" x14ac:dyDescent="0.35">
      <c r="G2756" s="55"/>
      <c r="H2756" s="83"/>
      <c r="I2756" s="83"/>
      <c r="J2756" s="83"/>
      <c r="L2756" s="84"/>
    </row>
    <row r="2757" spans="7:12" x14ac:dyDescent="0.35">
      <c r="G2757" s="55"/>
      <c r="H2757" s="83"/>
      <c r="I2757" s="83"/>
      <c r="J2757" s="83"/>
      <c r="L2757" s="84"/>
    </row>
    <row r="2758" spans="7:12" x14ac:dyDescent="0.35">
      <c r="G2758" s="55"/>
      <c r="H2758" s="83"/>
      <c r="I2758" s="83"/>
      <c r="J2758" s="83"/>
      <c r="L2758" s="84"/>
    </row>
    <row r="2759" spans="7:12" x14ac:dyDescent="0.35">
      <c r="G2759" s="55"/>
      <c r="H2759" s="83"/>
      <c r="I2759" s="83"/>
      <c r="J2759" s="83"/>
      <c r="L2759" s="84"/>
    </row>
    <row r="2760" spans="7:12" x14ac:dyDescent="0.35">
      <c r="G2760" s="55"/>
      <c r="H2760" s="83"/>
      <c r="I2760" s="83"/>
      <c r="J2760" s="83"/>
      <c r="L2760" s="84"/>
    </row>
    <row r="2761" spans="7:12" x14ac:dyDescent="0.35">
      <c r="G2761" s="55"/>
      <c r="H2761" s="83"/>
      <c r="I2761" s="83"/>
      <c r="J2761" s="83"/>
      <c r="L2761" s="84"/>
    </row>
    <row r="2762" spans="7:12" x14ac:dyDescent="0.35">
      <c r="G2762" s="55"/>
      <c r="H2762" s="83"/>
      <c r="I2762" s="83"/>
      <c r="J2762" s="83"/>
      <c r="L2762" s="84"/>
    </row>
    <row r="2763" spans="7:12" x14ac:dyDescent="0.35">
      <c r="G2763" s="55"/>
      <c r="H2763" s="83"/>
      <c r="I2763" s="83"/>
      <c r="J2763" s="83"/>
      <c r="L2763" s="84"/>
    </row>
    <row r="2764" spans="7:12" x14ac:dyDescent="0.35">
      <c r="G2764" s="55"/>
      <c r="H2764" s="83"/>
      <c r="I2764" s="83"/>
      <c r="J2764" s="83"/>
      <c r="L2764" s="84"/>
    </row>
    <row r="2765" spans="7:12" x14ac:dyDescent="0.35">
      <c r="G2765" s="55"/>
      <c r="H2765" s="83"/>
      <c r="I2765" s="83"/>
      <c r="J2765" s="83"/>
      <c r="L2765" s="84"/>
    </row>
    <row r="2766" spans="7:12" x14ac:dyDescent="0.35">
      <c r="G2766" s="55"/>
      <c r="H2766" s="83"/>
      <c r="I2766" s="83"/>
      <c r="J2766" s="83"/>
      <c r="L2766" s="84"/>
    </row>
    <row r="2767" spans="7:12" x14ac:dyDescent="0.35">
      <c r="G2767" s="55"/>
      <c r="H2767" s="83"/>
      <c r="I2767" s="83"/>
      <c r="J2767" s="83"/>
      <c r="L2767" s="84"/>
    </row>
    <row r="2768" spans="7:12" x14ac:dyDescent="0.35">
      <c r="G2768" s="55"/>
      <c r="H2768" s="83"/>
      <c r="I2768" s="83"/>
      <c r="J2768" s="83"/>
      <c r="L2768" s="84"/>
    </row>
    <row r="2769" spans="7:12" x14ac:dyDescent="0.35">
      <c r="G2769" s="55"/>
      <c r="H2769" s="83"/>
      <c r="I2769" s="83"/>
      <c r="J2769" s="83"/>
      <c r="L2769" s="84"/>
    </row>
    <row r="2770" spans="7:12" x14ac:dyDescent="0.35">
      <c r="G2770" s="55"/>
      <c r="H2770" s="83"/>
      <c r="I2770" s="83"/>
      <c r="J2770" s="83"/>
      <c r="L2770" s="84"/>
    </row>
    <row r="2771" spans="7:12" x14ac:dyDescent="0.35">
      <c r="G2771" s="55"/>
      <c r="H2771" s="83"/>
      <c r="I2771" s="83"/>
      <c r="J2771" s="83"/>
      <c r="L2771" s="84"/>
    </row>
    <row r="2772" spans="7:12" x14ac:dyDescent="0.35">
      <c r="G2772" s="55"/>
      <c r="H2772" s="83"/>
      <c r="I2772" s="83"/>
      <c r="J2772" s="83"/>
      <c r="L2772" s="84"/>
    </row>
    <row r="2773" spans="7:12" x14ac:dyDescent="0.35">
      <c r="G2773" s="55"/>
      <c r="H2773" s="83"/>
      <c r="I2773" s="83"/>
      <c r="J2773" s="83"/>
      <c r="L2773" s="84"/>
    </row>
    <row r="2774" spans="7:12" x14ac:dyDescent="0.35">
      <c r="G2774" s="55"/>
      <c r="H2774" s="83"/>
      <c r="I2774" s="83"/>
      <c r="J2774" s="83"/>
      <c r="L2774" s="84"/>
    </row>
    <row r="2775" spans="7:12" x14ac:dyDescent="0.35">
      <c r="G2775" s="55"/>
      <c r="H2775" s="83"/>
      <c r="I2775" s="83"/>
      <c r="J2775" s="83"/>
      <c r="L2775" s="84"/>
    </row>
    <row r="2776" spans="7:12" x14ac:dyDescent="0.35">
      <c r="G2776" s="55"/>
      <c r="H2776" s="83"/>
      <c r="I2776" s="83"/>
      <c r="J2776" s="83"/>
      <c r="L2776" s="84"/>
    </row>
    <row r="2777" spans="7:12" x14ac:dyDescent="0.35">
      <c r="G2777" s="55"/>
      <c r="H2777" s="83"/>
      <c r="I2777" s="83"/>
      <c r="J2777" s="83"/>
      <c r="L2777" s="84"/>
    </row>
    <row r="2778" spans="7:12" x14ac:dyDescent="0.35">
      <c r="G2778" s="55"/>
      <c r="H2778" s="83"/>
      <c r="I2778" s="83"/>
      <c r="J2778" s="83"/>
      <c r="L2778" s="84"/>
    </row>
    <row r="2779" spans="7:12" x14ac:dyDescent="0.35">
      <c r="G2779" s="55"/>
      <c r="H2779" s="83"/>
      <c r="I2779" s="83"/>
      <c r="J2779" s="83"/>
      <c r="L2779" s="84"/>
    </row>
    <row r="2780" spans="7:12" x14ac:dyDescent="0.35">
      <c r="G2780" s="55"/>
      <c r="H2780" s="83"/>
      <c r="I2780" s="83"/>
      <c r="J2780" s="83"/>
      <c r="L2780" s="84"/>
    </row>
    <row r="2781" spans="7:12" x14ac:dyDescent="0.35">
      <c r="G2781" s="55"/>
      <c r="H2781" s="83"/>
      <c r="I2781" s="83"/>
      <c r="J2781" s="83"/>
      <c r="L2781" s="84"/>
    </row>
    <row r="2782" spans="7:12" x14ac:dyDescent="0.35">
      <c r="G2782" s="55"/>
      <c r="H2782" s="83"/>
      <c r="I2782" s="83"/>
      <c r="J2782" s="83"/>
      <c r="L2782" s="84"/>
    </row>
    <row r="2783" spans="7:12" x14ac:dyDescent="0.35">
      <c r="G2783" s="55"/>
      <c r="H2783" s="83"/>
      <c r="I2783" s="83"/>
      <c r="J2783" s="83"/>
      <c r="L2783" s="84"/>
    </row>
    <row r="2784" spans="7:12" x14ac:dyDescent="0.35">
      <c r="G2784" s="55"/>
      <c r="H2784" s="83"/>
      <c r="I2784" s="83"/>
      <c r="J2784" s="83"/>
      <c r="L2784" s="84"/>
    </row>
    <row r="2785" spans="7:12" x14ac:dyDescent="0.35">
      <c r="G2785" s="55"/>
      <c r="H2785" s="83"/>
      <c r="I2785" s="83"/>
      <c r="J2785" s="83"/>
      <c r="L2785" s="84"/>
    </row>
    <row r="2786" spans="7:12" x14ac:dyDescent="0.35">
      <c r="G2786" s="55"/>
      <c r="H2786" s="83"/>
      <c r="I2786" s="83"/>
      <c r="J2786" s="83"/>
      <c r="L2786" s="84"/>
    </row>
    <row r="2787" spans="7:12" x14ac:dyDescent="0.35">
      <c r="G2787" s="55"/>
      <c r="H2787" s="83"/>
      <c r="I2787" s="83"/>
      <c r="J2787" s="83"/>
      <c r="L2787" s="84"/>
    </row>
    <row r="2788" spans="7:12" x14ac:dyDescent="0.35">
      <c r="G2788" s="55"/>
      <c r="H2788" s="83"/>
      <c r="I2788" s="83"/>
      <c r="J2788" s="83"/>
      <c r="L2788" s="84"/>
    </row>
    <row r="2789" spans="7:12" x14ac:dyDescent="0.35">
      <c r="G2789" s="55"/>
      <c r="H2789" s="83"/>
      <c r="I2789" s="83"/>
      <c r="J2789" s="83"/>
      <c r="L2789" s="84"/>
    </row>
    <row r="2790" spans="7:12" x14ac:dyDescent="0.35">
      <c r="G2790" s="55"/>
      <c r="H2790" s="83"/>
      <c r="I2790" s="83"/>
      <c r="J2790" s="83"/>
      <c r="L2790" s="84"/>
    </row>
    <row r="2791" spans="7:12" x14ac:dyDescent="0.35">
      <c r="G2791" s="55"/>
      <c r="H2791" s="83"/>
      <c r="I2791" s="83"/>
      <c r="J2791" s="83"/>
      <c r="L2791" s="84"/>
    </row>
    <row r="2792" spans="7:12" x14ac:dyDescent="0.35">
      <c r="G2792" s="55"/>
      <c r="H2792" s="83"/>
      <c r="I2792" s="83"/>
      <c r="J2792" s="83"/>
      <c r="L2792" s="84"/>
    </row>
    <row r="2793" spans="7:12" x14ac:dyDescent="0.35">
      <c r="G2793" s="55"/>
      <c r="H2793" s="83"/>
      <c r="I2793" s="83"/>
      <c r="J2793" s="83"/>
      <c r="L2793" s="84"/>
    </row>
    <row r="2794" spans="7:12" x14ac:dyDescent="0.35">
      <c r="G2794" s="55"/>
      <c r="H2794" s="83"/>
      <c r="I2794" s="83"/>
      <c r="J2794" s="83"/>
      <c r="L2794" s="84"/>
    </row>
    <row r="2795" spans="7:12" x14ac:dyDescent="0.35">
      <c r="G2795" s="55"/>
      <c r="H2795" s="83"/>
      <c r="I2795" s="83"/>
      <c r="J2795" s="83"/>
      <c r="L2795" s="84"/>
    </row>
    <row r="2796" spans="7:12" x14ac:dyDescent="0.35">
      <c r="G2796" s="55"/>
      <c r="H2796" s="83"/>
      <c r="I2796" s="83"/>
      <c r="J2796" s="83"/>
      <c r="L2796" s="84"/>
    </row>
    <row r="2797" spans="7:12" x14ac:dyDescent="0.35">
      <c r="G2797" s="55"/>
      <c r="H2797" s="83"/>
      <c r="I2797" s="83"/>
      <c r="J2797" s="83"/>
      <c r="L2797" s="84"/>
    </row>
    <row r="2798" spans="7:12" x14ac:dyDescent="0.35">
      <c r="G2798" s="55"/>
      <c r="H2798" s="83"/>
      <c r="I2798" s="83"/>
      <c r="J2798" s="83"/>
      <c r="L2798" s="84"/>
    </row>
    <row r="2799" spans="7:12" x14ac:dyDescent="0.35">
      <c r="G2799" s="55"/>
      <c r="H2799" s="83"/>
      <c r="I2799" s="83"/>
      <c r="J2799" s="83"/>
      <c r="L2799" s="84"/>
    </row>
    <row r="2800" spans="7:12" x14ac:dyDescent="0.35">
      <c r="G2800" s="55"/>
      <c r="H2800" s="83"/>
      <c r="I2800" s="83"/>
      <c r="J2800" s="83"/>
      <c r="L2800" s="84"/>
    </row>
    <row r="2801" spans="7:12" x14ac:dyDescent="0.35">
      <c r="G2801" s="55"/>
      <c r="H2801" s="83"/>
      <c r="I2801" s="83"/>
      <c r="J2801" s="83"/>
      <c r="L2801" s="84"/>
    </row>
    <row r="2802" spans="7:12" x14ac:dyDescent="0.35">
      <c r="G2802" s="55"/>
      <c r="H2802" s="83"/>
      <c r="I2802" s="83"/>
      <c r="J2802" s="83"/>
      <c r="L2802" s="84"/>
    </row>
    <row r="2803" spans="7:12" x14ac:dyDescent="0.35">
      <c r="G2803" s="55"/>
      <c r="H2803" s="83"/>
      <c r="I2803" s="83"/>
      <c r="J2803" s="83"/>
      <c r="L2803" s="84"/>
    </row>
    <row r="2804" spans="7:12" x14ac:dyDescent="0.35">
      <c r="G2804" s="55"/>
      <c r="H2804" s="83"/>
      <c r="I2804" s="83"/>
      <c r="J2804" s="83"/>
      <c r="L2804" s="84"/>
    </row>
    <row r="2805" spans="7:12" x14ac:dyDescent="0.35">
      <c r="G2805" s="55"/>
      <c r="H2805" s="83"/>
      <c r="I2805" s="83"/>
      <c r="J2805" s="83"/>
      <c r="L2805" s="84"/>
    </row>
    <row r="2806" spans="7:12" x14ac:dyDescent="0.35">
      <c r="G2806" s="55"/>
      <c r="H2806" s="83"/>
      <c r="I2806" s="83"/>
      <c r="J2806" s="83"/>
      <c r="L2806" s="84"/>
    </row>
    <row r="2807" spans="7:12" x14ac:dyDescent="0.35">
      <c r="G2807" s="55"/>
      <c r="H2807" s="83"/>
      <c r="I2807" s="83"/>
      <c r="J2807" s="83"/>
      <c r="L2807" s="84"/>
    </row>
    <row r="2808" spans="7:12" x14ac:dyDescent="0.35">
      <c r="G2808" s="55"/>
      <c r="H2808" s="83"/>
      <c r="I2808" s="83"/>
      <c r="J2808" s="83"/>
      <c r="L2808" s="84"/>
    </row>
    <row r="2809" spans="7:12" x14ac:dyDescent="0.35">
      <c r="G2809" s="55"/>
      <c r="H2809" s="83"/>
      <c r="I2809" s="83"/>
      <c r="J2809" s="83"/>
      <c r="L2809" s="84"/>
    </row>
    <row r="2810" spans="7:12" x14ac:dyDescent="0.35">
      <c r="G2810" s="55"/>
      <c r="H2810" s="83"/>
      <c r="I2810" s="83"/>
      <c r="J2810" s="83"/>
      <c r="L2810" s="84"/>
    </row>
    <row r="2811" spans="7:12" x14ac:dyDescent="0.35">
      <c r="G2811" s="55"/>
      <c r="H2811" s="83"/>
      <c r="I2811" s="83"/>
      <c r="J2811" s="83"/>
      <c r="L2811" s="84"/>
    </row>
    <row r="2812" spans="7:12" x14ac:dyDescent="0.35">
      <c r="G2812" s="55"/>
      <c r="H2812" s="83"/>
      <c r="I2812" s="83"/>
      <c r="J2812" s="83"/>
      <c r="L2812" s="84"/>
    </row>
    <row r="2813" spans="7:12" x14ac:dyDescent="0.35">
      <c r="G2813" s="55"/>
      <c r="H2813" s="83"/>
      <c r="I2813" s="83"/>
      <c r="J2813" s="83"/>
      <c r="L2813" s="84"/>
    </row>
    <row r="2814" spans="7:12" x14ac:dyDescent="0.35">
      <c r="G2814" s="55"/>
      <c r="H2814" s="83"/>
      <c r="I2814" s="83"/>
      <c r="J2814" s="83"/>
      <c r="L2814" s="84"/>
    </row>
    <row r="2815" spans="7:12" x14ac:dyDescent="0.35">
      <c r="G2815" s="55"/>
      <c r="H2815" s="83"/>
      <c r="I2815" s="83"/>
      <c r="J2815" s="83"/>
      <c r="L2815" s="84"/>
    </row>
    <row r="2816" spans="7:12" x14ac:dyDescent="0.35">
      <c r="G2816" s="55"/>
      <c r="H2816" s="83"/>
      <c r="I2816" s="83"/>
      <c r="J2816" s="83"/>
      <c r="L2816" s="84"/>
    </row>
    <row r="2817" spans="7:12" x14ac:dyDescent="0.35">
      <c r="G2817" s="55"/>
      <c r="H2817" s="83"/>
      <c r="I2817" s="83"/>
      <c r="J2817" s="83"/>
      <c r="L2817" s="84"/>
    </row>
    <row r="2818" spans="7:12" x14ac:dyDescent="0.35">
      <c r="G2818" s="55"/>
      <c r="H2818" s="83"/>
      <c r="I2818" s="83"/>
      <c r="J2818" s="83"/>
      <c r="L2818" s="84"/>
    </row>
    <row r="2819" spans="7:12" x14ac:dyDescent="0.35">
      <c r="G2819" s="55"/>
      <c r="H2819" s="83"/>
      <c r="I2819" s="83"/>
      <c r="J2819" s="83"/>
      <c r="L2819" s="84"/>
    </row>
    <row r="2820" spans="7:12" x14ac:dyDescent="0.35">
      <c r="G2820" s="55"/>
      <c r="H2820" s="83"/>
      <c r="I2820" s="83"/>
      <c r="J2820" s="83"/>
      <c r="L2820" s="84"/>
    </row>
    <row r="2821" spans="7:12" x14ac:dyDescent="0.35">
      <c r="G2821" s="55"/>
      <c r="H2821" s="83"/>
      <c r="I2821" s="83"/>
      <c r="J2821" s="83"/>
      <c r="L2821" s="84"/>
    </row>
    <row r="2822" spans="7:12" x14ac:dyDescent="0.35">
      <c r="G2822" s="55"/>
      <c r="H2822" s="83"/>
      <c r="I2822" s="83"/>
      <c r="J2822" s="83"/>
      <c r="L2822" s="84"/>
    </row>
    <row r="2823" spans="7:12" x14ac:dyDescent="0.35">
      <c r="G2823" s="55"/>
      <c r="H2823" s="83"/>
      <c r="I2823" s="83"/>
      <c r="J2823" s="83"/>
      <c r="L2823" s="84"/>
    </row>
    <row r="2824" spans="7:12" x14ac:dyDescent="0.35">
      <c r="G2824" s="55"/>
      <c r="H2824" s="83"/>
      <c r="I2824" s="83"/>
      <c r="J2824" s="83"/>
      <c r="L2824" s="84"/>
    </row>
    <row r="2825" spans="7:12" x14ac:dyDescent="0.35">
      <c r="G2825" s="55"/>
      <c r="H2825" s="83"/>
      <c r="I2825" s="83"/>
      <c r="J2825" s="83"/>
      <c r="L2825" s="84"/>
    </row>
    <row r="2826" spans="7:12" x14ac:dyDescent="0.35">
      <c r="G2826" s="55"/>
      <c r="H2826" s="83"/>
      <c r="I2826" s="83"/>
      <c r="J2826" s="83"/>
      <c r="L2826" s="84"/>
    </row>
    <row r="2827" spans="7:12" x14ac:dyDescent="0.35">
      <c r="G2827" s="55"/>
      <c r="H2827" s="83"/>
      <c r="I2827" s="83"/>
      <c r="J2827" s="83"/>
      <c r="L2827" s="84"/>
    </row>
    <row r="2828" spans="7:12" x14ac:dyDescent="0.35">
      <c r="G2828" s="55"/>
      <c r="H2828" s="83"/>
      <c r="I2828" s="83"/>
      <c r="J2828" s="83"/>
      <c r="L2828" s="84"/>
    </row>
    <row r="2829" spans="7:12" x14ac:dyDescent="0.35">
      <c r="G2829" s="55"/>
      <c r="H2829" s="83"/>
      <c r="I2829" s="83"/>
      <c r="J2829" s="83"/>
      <c r="L2829" s="84"/>
    </row>
    <row r="2830" spans="7:12" x14ac:dyDescent="0.35">
      <c r="G2830" s="55"/>
      <c r="H2830" s="83"/>
      <c r="I2830" s="83"/>
      <c r="J2830" s="83"/>
      <c r="L2830" s="84"/>
    </row>
    <row r="2831" spans="7:12" x14ac:dyDescent="0.35">
      <c r="G2831" s="55"/>
      <c r="H2831" s="83"/>
      <c r="I2831" s="83"/>
      <c r="J2831" s="83"/>
      <c r="L2831" s="84"/>
    </row>
    <row r="2832" spans="7:12" x14ac:dyDescent="0.35">
      <c r="G2832" s="55"/>
      <c r="H2832" s="83"/>
      <c r="I2832" s="83"/>
      <c r="J2832" s="83"/>
      <c r="L2832" s="84"/>
    </row>
    <row r="2833" spans="7:12" x14ac:dyDescent="0.35">
      <c r="G2833" s="55"/>
      <c r="H2833" s="83"/>
      <c r="I2833" s="83"/>
      <c r="J2833" s="83"/>
      <c r="L2833" s="84"/>
    </row>
    <row r="2834" spans="7:12" x14ac:dyDescent="0.35">
      <c r="G2834" s="55"/>
      <c r="H2834" s="83"/>
      <c r="I2834" s="83"/>
      <c r="J2834" s="83"/>
      <c r="L2834" s="84"/>
    </row>
    <row r="2835" spans="7:12" x14ac:dyDescent="0.35">
      <c r="G2835" s="55"/>
      <c r="H2835" s="83"/>
      <c r="I2835" s="83"/>
      <c r="J2835" s="83"/>
      <c r="L2835" s="84"/>
    </row>
    <row r="2836" spans="7:12" x14ac:dyDescent="0.35">
      <c r="G2836" s="55"/>
      <c r="H2836" s="83"/>
      <c r="I2836" s="83"/>
      <c r="J2836" s="83"/>
      <c r="L2836" s="84"/>
    </row>
    <row r="2837" spans="7:12" x14ac:dyDescent="0.35">
      <c r="G2837" s="55"/>
      <c r="H2837" s="83"/>
      <c r="I2837" s="83"/>
      <c r="J2837" s="83"/>
      <c r="L2837" s="84"/>
    </row>
    <row r="2838" spans="7:12" x14ac:dyDescent="0.35">
      <c r="G2838" s="55"/>
      <c r="H2838" s="83"/>
      <c r="I2838" s="83"/>
      <c r="J2838" s="83"/>
      <c r="L2838" s="84"/>
    </row>
    <row r="2839" spans="7:12" x14ac:dyDescent="0.35">
      <c r="G2839" s="55"/>
      <c r="H2839" s="83"/>
      <c r="I2839" s="83"/>
      <c r="J2839" s="83"/>
      <c r="L2839" s="84"/>
    </row>
    <row r="2840" spans="7:12" x14ac:dyDescent="0.35">
      <c r="G2840" s="55"/>
      <c r="H2840" s="83"/>
      <c r="I2840" s="83"/>
      <c r="J2840" s="83"/>
      <c r="L2840" s="84"/>
    </row>
    <row r="2841" spans="7:12" x14ac:dyDescent="0.35">
      <c r="G2841" s="55"/>
      <c r="H2841" s="83"/>
      <c r="I2841" s="83"/>
      <c r="J2841" s="83"/>
      <c r="L2841" s="84"/>
    </row>
    <row r="2842" spans="7:12" x14ac:dyDescent="0.35">
      <c r="G2842" s="55"/>
      <c r="H2842" s="83"/>
      <c r="I2842" s="83"/>
      <c r="J2842" s="83"/>
      <c r="L2842" s="84"/>
    </row>
    <row r="2843" spans="7:12" x14ac:dyDescent="0.35">
      <c r="G2843" s="55"/>
      <c r="H2843" s="83"/>
      <c r="I2843" s="83"/>
      <c r="J2843" s="83"/>
      <c r="L2843" s="84"/>
    </row>
    <row r="2844" spans="7:12" x14ac:dyDescent="0.35">
      <c r="G2844" s="55"/>
      <c r="H2844" s="83"/>
      <c r="I2844" s="83"/>
      <c r="J2844" s="83"/>
      <c r="L2844" s="84"/>
    </row>
    <row r="2845" spans="7:12" x14ac:dyDescent="0.35">
      <c r="G2845" s="55"/>
      <c r="H2845" s="83"/>
      <c r="I2845" s="83"/>
      <c r="J2845" s="83"/>
      <c r="L2845" s="84"/>
    </row>
    <row r="2846" spans="7:12" x14ac:dyDescent="0.35">
      <c r="G2846" s="55"/>
      <c r="H2846" s="83"/>
      <c r="I2846" s="83"/>
      <c r="J2846" s="83"/>
      <c r="L2846" s="84"/>
    </row>
    <row r="2847" spans="7:12" x14ac:dyDescent="0.35">
      <c r="G2847" s="55"/>
      <c r="H2847" s="83"/>
      <c r="I2847" s="83"/>
      <c r="J2847" s="83"/>
      <c r="L2847" s="84"/>
    </row>
    <row r="2848" spans="7:12" x14ac:dyDescent="0.35">
      <c r="G2848" s="55"/>
      <c r="H2848" s="83"/>
      <c r="I2848" s="83"/>
      <c r="J2848" s="83"/>
      <c r="L2848" s="84"/>
    </row>
    <row r="2849" spans="7:12" x14ac:dyDescent="0.35">
      <c r="G2849" s="55"/>
      <c r="H2849" s="83"/>
      <c r="I2849" s="83"/>
      <c r="J2849" s="83"/>
      <c r="L2849" s="84"/>
    </row>
    <row r="2850" spans="7:12" x14ac:dyDescent="0.35">
      <c r="G2850" s="55"/>
      <c r="H2850" s="83"/>
      <c r="I2850" s="83"/>
      <c r="J2850" s="83"/>
      <c r="L2850" s="84"/>
    </row>
    <row r="2851" spans="7:12" x14ac:dyDescent="0.35">
      <c r="G2851" s="55"/>
      <c r="H2851" s="83"/>
      <c r="I2851" s="83"/>
      <c r="J2851" s="83"/>
      <c r="L2851" s="84"/>
    </row>
    <row r="2852" spans="7:12" x14ac:dyDescent="0.35">
      <c r="G2852" s="55"/>
      <c r="H2852" s="83"/>
      <c r="I2852" s="83"/>
      <c r="J2852" s="83"/>
      <c r="L2852" s="84"/>
    </row>
    <row r="2853" spans="7:12" x14ac:dyDescent="0.35">
      <c r="G2853" s="55"/>
      <c r="H2853" s="83"/>
      <c r="I2853" s="83"/>
      <c r="J2853" s="83"/>
      <c r="L2853" s="84"/>
    </row>
    <row r="2854" spans="7:12" x14ac:dyDescent="0.35">
      <c r="G2854" s="55"/>
      <c r="H2854" s="83"/>
      <c r="I2854" s="83"/>
      <c r="J2854" s="83"/>
      <c r="L2854" s="84"/>
    </row>
    <row r="2855" spans="7:12" x14ac:dyDescent="0.35">
      <c r="G2855" s="55"/>
      <c r="H2855" s="83"/>
      <c r="I2855" s="83"/>
      <c r="J2855" s="83"/>
      <c r="L2855" s="84"/>
    </row>
    <row r="2856" spans="7:12" x14ac:dyDescent="0.35">
      <c r="G2856" s="55"/>
      <c r="H2856" s="83"/>
      <c r="I2856" s="83"/>
      <c r="J2856" s="83"/>
      <c r="L2856" s="84"/>
    </row>
    <row r="2857" spans="7:12" x14ac:dyDescent="0.35">
      <c r="G2857" s="55"/>
      <c r="H2857" s="83"/>
      <c r="I2857" s="83"/>
      <c r="J2857" s="83"/>
      <c r="L2857" s="84"/>
    </row>
    <row r="2858" spans="7:12" x14ac:dyDescent="0.35">
      <c r="G2858" s="55"/>
      <c r="H2858" s="83"/>
      <c r="I2858" s="83"/>
      <c r="J2858" s="83"/>
      <c r="L2858" s="84"/>
    </row>
    <row r="2859" spans="7:12" x14ac:dyDescent="0.35">
      <c r="G2859" s="55"/>
      <c r="H2859" s="83"/>
      <c r="I2859" s="83"/>
      <c r="J2859" s="83"/>
      <c r="L2859" s="84"/>
    </row>
    <row r="2860" spans="7:12" x14ac:dyDescent="0.35">
      <c r="G2860" s="55"/>
      <c r="H2860" s="83"/>
      <c r="I2860" s="83"/>
      <c r="J2860" s="83"/>
      <c r="L2860" s="84"/>
    </row>
    <row r="2861" spans="7:12" x14ac:dyDescent="0.35">
      <c r="G2861" s="55"/>
      <c r="H2861" s="83"/>
      <c r="I2861" s="83"/>
      <c r="J2861" s="83"/>
      <c r="L2861" s="84"/>
    </row>
    <row r="2862" spans="7:12" x14ac:dyDescent="0.35">
      <c r="G2862" s="55"/>
      <c r="H2862" s="83"/>
      <c r="I2862" s="83"/>
      <c r="J2862" s="83"/>
      <c r="L2862" s="84"/>
    </row>
    <row r="2863" spans="7:12" x14ac:dyDescent="0.35">
      <c r="G2863" s="55"/>
      <c r="H2863" s="83"/>
      <c r="I2863" s="83"/>
      <c r="J2863" s="83"/>
      <c r="L2863" s="84"/>
    </row>
    <row r="2864" spans="7:12" x14ac:dyDescent="0.35">
      <c r="G2864" s="55"/>
      <c r="H2864" s="83"/>
      <c r="I2864" s="83"/>
      <c r="J2864" s="83"/>
      <c r="L2864" s="84"/>
    </row>
    <row r="2865" spans="7:12" x14ac:dyDescent="0.35">
      <c r="G2865" s="55"/>
      <c r="H2865" s="83"/>
      <c r="I2865" s="83"/>
      <c r="J2865" s="83"/>
      <c r="L2865" s="84"/>
    </row>
    <row r="2866" spans="7:12" x14ac:dyDescent="0.35">
      <c r="G2866" s="55"/>
      <c r="H2866" s="83"/>
      <c r="I2866" s="83"/>
      <c r="J2866" s="83"/>
      <c r="L2866" s="84"/>
    </row>
    <row r="2867" spans="7:12" x14ac:dyDescent="0.35">
      <c r="G2867" s="55"/>
      <c r="H2867" s="83"/>
      <c r="I2867" s="83"/>
      <c r="J2867" s="83"/>
      <c r="L2867" s="84"/>
    </row>
    <row r="2868" spans="7:12" x14ac:dyDescent="0.35">
      <c r="G2868" s="55"/>
      <c r="H2868" s="83"/>
      <c r="I2868" s="83"/>
      <c r="J2868" s="83"/>
      <c r="L2868" s="84"/>
    </row>
    <row r="2869" spans="7:12" x14ac:dyDescent="0.35">
      <c r="G2869" s="55"/>
      <c r="H2869" s="83"/>
      <c r="I2869" s="83"/>
      <c r="J2869" s="83"/>
      <c r="L2869" s="84"/>
    </row>
    <row r="2870" spans="7:12" x14ac:dyDescent="0.35">
      <c r="G2870" s="55"/>
      <c r="H2870" s="83"/>
      <c r="I2870" s="83"/>
      <c r="J2870" s="83"/>
      <c r="L2870" s="84"/>
    </row>
    <row r="2871" spans="7:12" x14ac:dyDescent="0.35">
      <c r="G2871" s="55"/>
      <c r="H2871" s="83"/>
      <c r="I2871" s="83"/>
      <c r="J2871" s="83"/>
      <c r="L2871" s="84"/>
    </row>
    <row r="2872" spans="7:12" x14ac:dyDescent="0.35">
      <c r="G2872" s="55"/>
      <c r="H2872" s="83"/>
      <c r="I2872" s="83"/>
      <c r="J2872" s="83"/>
      <c r="L2872" s="84"/>
    </row>
    <row r="2873" spans="7:12" x14ac:dyDescent="0.35">
      <c r="G2873" s="55"/>
      <c r="H2873" s="83"/>
      <c r="I2873" s="83"/>
      <c r="J2873" s="83"/>
      <c r="L2873" s="84"/>
    </row>
    <row r="2874" spans="7:12" x14ac:dyDescent="0.35">
      <c r="G2874" s="55"/>
      <c r="H2874" s="83"/>
      <c r="I2874" s="83"/>
      <c r="J2874" s="83"/>
      <c r="L2874" s="84"/>
    </row>
    <row r="2875" spans="7:12" x14ac:dyDescent="0.35">
      <c r="G2875" s="55"/>
      <c r="H2875" s="83"/>
      <c r="I2875" s="83"/>
      <c r="J2875" s="83"/>
      <c r="L2875" s="84"/>
    </row>
    <row r="2876" spans="7:12" x14ac:dyDescent="0.35">
      <c r="G2876" s="55"/>
      <c r="H2876" s="83"/>
      <c r="I2876" s="83"/>
      <c r="J2876" s="83"/>
      <c r="L2876" s="84"/>
    </row>
    <row r="2877" spans="7:12" x14ac:dyDescent="0.35">
      <c r="G2877" s="55"/>
      <c r="H2877" s="83"/>
      <c r="I2877" s="83"/>
      <c r="J2877" s="83"/>
      <c r="L2877" s="84"/>
    </row>
    <row r="2878" spans="7:12" x14ac:dyDescent="0.35">
      <c r="G2878" s="55"/>
      <c r="H2878" s="83"/>
      <c r="I2878" s="83"/>
      <c r="J2878" s="83"/>
      <c r="L2878" s="84"/>
    </row>
    <row r="2879" spans="7:12" x14ac:dyDescent="0.35">
      <c r="G2879" s="55"/>
      <c r="H2879" s="83"/>
      <c r="I2879" s="83"/>
      <c r="J2879" s="83"/>
      <c r="L2879" s="84"/>
    </row>
    <row r="2880" spans="7:12" x14ac:dyDescent="0.35">
      <c r="G2880" s="55"/>
      <c r="H2880" s="83"/>
      <c r="I2880" s="83"/>
      <c r="J2880" s="83"/>
      <c r="L2880" s="84"/>
    </row>
    <row r="2881" spans="7:12" x14ac:dyDescent="0.35">
      <c r="G2881" s="55"/>
      <c r="H2881" s="83"/>
      <c r="I2881" s="83"/>
      <c r="J2881" s="83"/>
      <c r="L2881" s="84"/>
    </row>
    <row r="2882" spans="7:12" x14ac:dyDescent="0.35">
      <c r="G2882" s="55"/>
      <c r="H2882" s="83"/>
      <c r="I2882" s="83"/>
      <c r="J2882" s="83"/>
      <c r="L2882" s="84"/>
    </row>
    <row r="2883" spans="7:12" x14ac:dyDescent="0.35">
      <c r="G2883" s="55"/>
      <c r="H2883" s="83"/>
      <c r="I2883" s="83"/>
      <c r="J2883" s="83"/>
      <c r="L2883" s="84"/>
    </row>
    <row r="2884" spans="7:12" x14ac:dyDescent="0.35">
      <c r="G2884" s="55"/>
      <c r="H2884" s="83"/>
      <c r="I2884" s="83"/>
      <c r="J2884" s="83"/>
      <c r="L2884" s="84"/>
    </row>
    <row r="2885" spans="7:12" x14ac:dyDescent="0.35">
      <c r="G2885" s="55"/>
      <c r="H2885" s="83"/>
      <c r="I2885" s="83"/>
      <c r="J2885" s="83"/>
      <c r="L2885" s="84"/>
    </row>
    <row r="2886" spans="7:12" x14ac:dyDescent="0.35">
      <c r="G2886" s="55"/>
      <c r="H2886" s="83"/>
      <c r="I2886" s="83"/>
      <c r="J2886" s="83"/>
      <c r="L2886" s="84"/>
    </row>
    <row r="2887" spans="7:12" x14ac:dyDescent="0.35">
      <c r="G2887" s="55"/>
      <c r="H2887" s="83"/>
      <c r="I2887" s="83"/>
      <c r="J2887" s="83"/>
      <c r="L2887" s="84"/>
    </row>
    <row r="2888" spans="7:12" x14ac:dyDescent="0.35">
      <c r="G2888" s="55"/>
      <c r="H2888" s="83"/>
      <c r="I2888" s="83"/>
      <c r="J2888" s="83"/>
      <c r="L2888" s="84"/>
    </row>
    <row r="2889" spans="7:12" x14ac:dyDescent="0.35">
      <c r="G2889" s="55"/>
      <c r="H2889" s="83"/>
      <c r="I2889" s="83"/>
      <c r="J2889" s="83"/>
      <c r="L2889" s="84"/>
    </row>
    <row r="2890" spans="7:12" x14ac:dyDescent="0.35">
      <c r="G2890" s="55"/>
      <c r="H2890" s="83"/>
      <c r="I2890" s="83"/>
      <c r="J2890" s="83"/>
      <c r="L2890" s="84"/>
    </row>
    <row r="2891" spans="7:12" x14ac:dyDescent="0.35">
      <c r="G2891" s="55"/>
      <c r="H2891" s="83"/>
      <c r="I2891" s="83"/>
      <c r="J2891" s="83"/>
      <c r="L2891" s="84"/>
    </row>
    <row r="2892" spans="7:12" x14ac:dyDescent="0.35">
      <c r="G2892" s="55"/>
      <c r="H2892" s="83"/>
      <c r="I2892" s="83"/>
      <c r="J2892" s="83"/>
      <c r="L2892" s="84"/>
    </row>
    <row r="2893" spans="7:12" x14ac:dyDescent="0.35">
      <c r="G2893" s="55"/>
      <c r="H2893" s="83"/>
      <c r="I2893" s="83"/>
      <c r="J2893" s="83"/>
      <c r="L2893" s="84"/>
    </row>
    <row r="2894" spans="7:12" x14ac:dyDescent="0.35">
      <c r="G2894" s="55"/>
      <c r="H2894" s="83"/>
      <c r="I2894" s="83"/>
      <c r="J2894" s="83"/>
      <c r="L2894" s="84"/>
    </row>
    <row r="2895" spans="7:12" x14ac:dyDescent="0.35">
      <c r="G2895" s="55"/>
      <c r="H2895" s="83"/>
      <c r="I2895" s="83"/>
      <c r="J2895" s="83"/>
      <c r="L2895" s="84"/>
    </row>
    <row r="2896" spans="7:12" x14ac:dyDescent="0.35">
      <c r="G2896" s="55"/>
      <c r="H2896" s="83"/>
      <c r="I2896" s="83"/>
      <c r="J2896" s="83"/>
      <c r="L2896" s="84"/>
    </row>
    <row r="2897" spans="7:12" x14ac:dyDescent="0.35">
      <c r="G2897" s="55"/>
      <c r="H2897" s="83"/>
      <c r="I2897" s="83"/>
      <c r="J2897" s="83"/>
      <c r="L2897" s="84"/>
    </row>
    <row r="2898" spans="7:12" x14ac:dyDescent="0.35">
      <c r="G2898" s="55"/>
      <c r="H2898" s="83"/>
      <c r="I2898" s="83"/>
      <c r="J2898" s="83"/>
      <c r="L2898" s="84"/>
    </row>
    <row r="2899" spans="7:12" x14ac:dyDescent="0.35">
      <c r="G2899" s="55"/>
      <c r="H2899" s="83"/>
      <c r="I2899" s="83"/>
      <c r="J2899" s="83"/>
      <c r="L2899" s="84"/>
    </row>
    <row r="2900" spans="7:12" x14ac:dyDescent="0.35">
      <c r="G2900" s="55"/>
      <c r="H2900" s="83"/>
      <c r="I2900" s="83"/>
      <c r="J2900" s="83"/>
      <c r="L2900" s="84"/>
    </row>
    <row r="2901" spans="7:12" x14ac:dyDescent="0.35">
      <c r="G2901" s="55"/>
      <c r="H2901" s="83"/>
      <c r="I2901" s="83"/>
      <c r="J2901" s="83"/>
      <c r="L2901" s="84"/>
    </row>
    <row r="2902" spans="7:12" x14ac:dyDescent="0.35">
      <c r="G2902" s="55"/>
      <c r="H2902" s="83"/>
      <c r="I2902" s="83"/>
      <c r="J2902" s="83"/>
      <c r="L2902" s="84"/>
    </row>
    <row r="2903" spans="7:12" x14ac:dyDescent="0.35">
      <c r="G2903" s="55"/>
      <c r="H2903" s="83"/>
      <c r="I2903" s="83"/>
      <c r="J2903" s="83"/>
      <c r="L2903" s="84"/>
    </row>
    <row r="2904" spans="7:12" x14ac:dyDescent="0.35">
      <c r="G2904" s="55"/>
      <c r="H2904" s="83"/>
      <c r="I2904" s="83"/>
      <c r="J2904" s="83"/>
      <c r="L2904" s="84"/>
    </row>
    <row r="2905" spans="7:12" x14ac:dyDescent="0.35">
      <c r="G2905" s="55"/>
      <c r="H2905" s="83"/>
      <c r="I2905" s="83"/>
      <c r="J2905" s="83"/>
      <c r="L2905" s="84"/>
    </row>
    <row r="2906" spans="7:12" x14ac:dyDescent="0.35">
      <c r="G2906" s="55"/>
      <c r="H2906" s="83"/>
      <c r="I2906" s="83"/>
      <c r="J2906" s="83"/>
      <c r="L2906" s="84"/>
    </row>
    <row r="2907" spans="7:12" x14ac:dyDescent="0.35">
      <c r="G2907" s="55"/>
      <c r="H2907" s="83"/>
      <c r="I2907" s="83"/>
      <c r="J2907" s="83"/>
      <c r="L2907" s="84"/>
    </row>
    <row r="2908" spans="7:12" x14ac:dyDescent="0.35">
      <c r="G2908" s="55"/>
      <c r="H2908" s="83"/>
      <c r="I2908" s="83"/>
      <c r="J2908" s="83"/>
      <c r="L2908" s="84"/>
    </row>
    <row r="2909" spans="7:12" x14ac:dyDescent="0.35">
      <c r="G2909" s="55"/>
      <c r="H2909" s="83"/>
      <c r="I2909" s="83"/>
      <c r="J2909" s="83"/>
      <c r="L2909" s="84"/>
    </row>
    <row r="2910" spans="7:12" x14ac:dyDescent="0.35">
      <c r="G2910" s="55"/>
      <c r="H2910" s="83"/>
      <c r="I2910" s="83"/>
      <c r="J2910" s="83"/>
      <c r="L2910" s="84"/>
    </row>
    <row r="2911" spans="7:12" x14ac:dyDescent="0.35">
      <c r="G2911" s="55"/>
      <c r="H2911" s="83"/>
      <c r="I2911" s="83"/>
      <c r="J2911" s="83"/>
      <c r="L2911" s="84"/>
    </row>
    <row r="2912" spans="7:12" x14ac:dyDescent="0.35">
      <c r="G2912" s="55"/>
      <c r="H2912" s="83"/>
      <c r="I2912" s="83"/>
      <c r="J2912" s="83"/>
      <c r="L2912" s="84"/>
    </row>
    <row r="2913" spans="7:12" x14ac:dyDescent="0.35">
      <c r="G2913" s="55"/>
      <c r="H2913" s="83"/>
      <c r="I2913" s="83"/>
      <c r="J2913" s="83"/>
      <c r="L2913" s="84"/>
    </row>
    <row r="2914" spans="7:12" x14ac:dyDescent="0.35">
      <c r="G2914" s="55"/>
      <c r="H2914" s="83"/>
      <c r="I2914" s="83"/>
      <c r="J2914" s="83"/>
      <c r="L2914" s="84"/>
    </row>
    <row r="2915" spans="7:12" x14ac:dyDescent="0.35">
      <c r="G2915" s="55"/>
      <c r="H2915" s="83"/>
      <c r="I2915" s="83"/>
      <c r="J2915" s="83"/>
      <c r="L2915" s="84"/>
    </row>
    <row r="2916" spans="7:12" x14ac:dyDescent="0.35">
      <c r="G2916" s="55"/>
      <c r="H2916" s="83"/>
      <c r="I2916" s="83"/>
      <c r="J2916" s="83"/>
      <c r="L2916" s="84"/>
    </row>
    <row r="2917" spans="7:12" x14ac:dyDescent="0.35">
      <c r="G2917" s="55"/>
      <c r="H2917" s="83"/>
      <c r="I2917" s="83"/>
      <c r="J2917" s="83"/>
      <c r="L2917" s="84"/>
    </row>
    <row r="2918" spans="7:12" x14ac:dyDescent="0.35">
      <c r="G2918" s="55"/>
      <c r="H2918" s="83"/>
      <c r="I2918" s="83"/>
      <c r="J2918" s="83"/>
      <c r="L2918" s="84"/>
    </row>
    <row r="2919" spans="7:12" x14ac:dyDescent="0.35">
      <c r="G2919" s="55"/>
      <c r="H2919" s="83"/>
      <c r="I2919" s="83"/>
      <c r="J2919" s="83"/>
      <c r="L2919" s="84"/>
    </row>
    <row r="2920" spans="7:12" x14ac:dyDescent="0.35">
      <c r="G2920" s="55"/>
      <c r="H2920" s="83"/>
      <c r="I2920" s="83"/>
      <c r="J2920" s="83"/>
      <c r="L2920" s="84"/>
    </row>
    <row r="2921" spans="7:12" x14ac:dyDescent="0.35">
      <c r="G2921" s="55"/>
      <c r="H2921" s="83"/>
      <c r="I2921" s="83"/>
      <c r="J2921" s="83"/>
      <c r="L2921" s="84"/>
    </row>
    <row r="2922" spans="7:12" x14ac:dyDescent="0.35">
      <c r="G2922" s="55"/>
      <c r="H2922" s="83"/>
      <c r="I2922" s="83"/>
      <c r="J2922" s="83"/>
      <c r="L2922" s="84"/>
    </row>
    <row r="2923" spans="7:12" x14ac:dyDescent="0.35">
      <c r="G2923" s="55"/>
      <c r="H2923" s="83"/>
      <c r="I2923" s="83"/>
      <c r="J2923" s="83"/>
      <c r="L2923" s="84"/>
    </row>
    <row r="2924" spans="7:12" x14ac:dyDescent="0.35">
      <c r="G2924" s="55"/>
      <c r="H2924" s="83"/>
      <c r="I2924" s="83"/>
      <c r="J2924" s="83"/>
      <c r="L2924" s="84"/>
    </row>
    <row r="2925" spans="7:12" x14ac:dyDescent="0.35">
      <c r="G2925" s="55"/>
      <c r="H2925" s="83"/>
      <c r="I2925" s="83"/>
      <c r="J2925" s="83"/>
      <c r="L2925" s="84"/>
    </row>
    <row r="2926" spans="7:12" x14ac:dyDescent="0.35">
      <c r="G2926" s="55"/>
      <c r="H2926" s="83"/>
      <c r="I2926" s="83"/>
      <c r="J2926" s="83"/>
      <c r="L2926" s="84"/>
    </row>
    <row r="2927" spans="7:12" x14ac:dyDescent="0.35">
      <c r="G2927" s="55"/>
      <c r="H2927" s="83"/>
      <c r="I2927" s="83"/>
      <c r="J2927" s="83"/>
      <c r="L2927" s="84"/>
    </row>
    <row r="2928" spans="7:12" x14ac:dyDescent="0.35">
      <c r="G2928" s="55"/>
      <c r="H2928" s="83"/>
      <c r="I2928" s="83"/>
      <c r="J2928" s="83"/>
      <c r="L2928" s="84"/>
    </row>
    <row r="2929" spans="7:12" x14ac:dyDescent="0.35">
      <c r="G2929" s="55"/>
      <c r="H2929" s="83"/>
      <c r="I2929" s="83"/>
      <c r="J2929" s="83"/>
      <c r="L2929" s="84"/>
    </row>
    <row r="2930" spans="7:12" x14ac:dyDescent="0.35">
      <c r="G2930" s="55"/>
      <c r="H2930" s="83"/>
      <c r="I2930" s="83"/>
      <c r="J2930" s="83"/>
      <c r="L2930" s="84"/>
    </row>
    <row r="2931" spans="7:12" x14ac:dyDescent="0.35">
      <c r="G2931" s="55"/>
      <c r="H2931" s="83"/>
      <c r="I2931" s="83"/>
      <c r="J2931" s="83"/>
      <c r="L2931" s="84"/>
    </row>
    <row r="2932" spans="7:12" x14ac:dyDescent="0.35">
      <c r="G2932" s="55"/>
      <c r="H2932" s="83"/>
      <c r="I2932" s="83"/>
      <c r="J2932" s="83"/>
      <c r="L2932" s="84"/>
    </row>
    <row r="2933" spans="7:12" x14ac:dyDescent="0.35">
      <c r="G2933" s="55"/>
      <c r="H2933" s="83"/>
      <c r="I2933" s="83"/>
      <c r="J2933" s="83"/>
      <c r="L2933" s="84"/>
    </row>
    <row r="2934" spans="7:12" x14ac:dyDescent="0.35">
      <c r="G2934" s="55"/>
      <c r="H2934" s="83"/>
      <c r="I2934" s="83"/>
      <c r="J2934" s="83"/>
      <c r="L2934" s="84"/>
    </row>
    <row r="2935" spans="7:12" x14ac:dyDescent="0.35">
      <c r="G2935" s="55"/>
      <c r="H2935" s="83"/>
      <c r="I2935" s="83"/>
      <c r="J2935" s="83"/>
      <c r="L2935" s="84"/>
    </row>
    <row r="2936" spans="7:12" x14ac:dyDescent="0.35">
      <c r="G2936" s="55"/>
      <c r="H2936" s="83"/>
      <c r="I2936" s="83"/>
      <c r="J2936" s="83"/>
      <c r="L2936" s="84"/>
    </row>
    <row r="2937" spans="7:12" x14ac:dyDescent="0.35">
      <c r="G2937" s="55"/>
      <c r="H2937" s="83"/>
      <c r="I2937" s="83"/>
      <c r="J2937" s="83"/>
      <c r="L2937" s="84"/>
    </row>
    <row r="2938" spans="7:12" x14ac:dyDescent="0.35">
      <c r="G2938" s="55"/>
      <c r="H2938" s="83"/>
      <c r="I2938" s="83"/>
      <c r="J2938" s="83"/>
      <c r="L2938" s="84"/>
    </row>
    <row r="2939" spans="7:12" x14ac:dyDescent="0.35">
      <c r="G2939" s="55"/>
      <c r="H2939" s="83"/>
      <c r="I2939" s="83"/>
      <c r="J2939" s="83"/>
      <c r="L2939" s="84"/>
    </row>
    <row r="2940" spans="7:12" x14ac:dyDescent="0.35">
      <c r="G2940" s="55"/>
      <c r="H2940" s="83"/>
      <c r="I2940" s="83"/>
      <c r="J2940" s="83"/>
      <c r="L2940" s="84"/>
    </row>
    <row r="2941" spans="7:12" x14ac:dyDescent="0.35">
      <c r="G2941" s="55"/>
      <c r="H2941" s="83"/>
      <c r="I2941" s="83"/>
      <c r="J2941" s="83"/>
      <c r="L2941" s="84"/>
    </row>
    <row r="2942" spans="7:12" x14ac:dyDescent="0.35">
      <c r="G2942" s="55"/>
      <c r="H2942" s="83"/>
      <c r="I2942" s="83"/>
      <c r="J2942" s="83"/>
      <c r="L2942" s="84"/>
    </row>
    <row r="2943" spans="7:12" x14ac:dyDescent="0.35">
      <c r="G2943" s="55"/>
      <c r="H2943" s="83"/>
      <c r="I2943" s="83"/>
      <c r="J2943" s="83"/>
      <c r="L2943" s="84"/>
    </row>
    <row r="2944" spans="7:12" x14ac:dyDescent="0.35">
      <c r="G2944" s="55"/>
      <c r="H2944" s="83"/>
      <c r="I2944" s="83"/>
      <c r="J2944" s="83"/>
      <c r="L2944" s="84"/>
    </row>
    <row r="2945" spans="7:12" x14ac:dyDescent="0.35">
      <c r="G2945" s="55"/>
      <c r="H2945" s="83"/>
      <c r="I2945" s="83"/>
      <c r="J2945" s="83"/>
      <c r="L2945" s="84"/>
    </row>
    <row r="2946" spans="7:12" x14ac:dyDescent="0.35">
      <c r="G2946" s="55"/>
      <c r="H2946" s="83"/>
      <c r="I2946" s="83"/>
      <c r="J2946" s="83"/>
      <c r="L2946" s="84"/>
    </row>
    <row r="2947" spans="7:12" x14ac:dyDescent="0.35">
      <c r="G2947" s="55"/>
      <c r="H2947" s="83"/>
      <c r="I2947" s="83"/>
      <c r="J2947" s="83"/>
      <c r="L2947" s="84"/>
    </row>
    <row r="2948" spans="7:12" x14ac:dyDescent="0.35">
      <c r="G2948" s="55"/>
      <c r="H2948" s="83"/>
      <c r="I2948" s="83"/>
      <c r="J2948" s="83"/>
      <c r="L2948" s="84"/>
    </row>
    <row r="2949" spans="7:12" x14ac:dyDescent="0.35">
      <c r="G2949" s="55"/>
      <c r="H2949" s="83"/>
      <c r="I2949" s="83"/>
      <c r="J2949" s="83"/>
      <c r="L2949" s="84"/>
    </row>
    <row r="2950" spans="7:12" x14ac:dyDescent="0.35">
      <c r="G2950" s="55"/>
      <c r="H2950" s="83"/>
      <c r="I2950" s="83"/>
      <c r="J2950" s="83"/>
      <c r="L2950" s="84"/>
    </row>
    <row r="2951" spans="7:12" x14ac:dyDescent="0.35">
      <c r="G2951" s="55"/>
      <c r="H2951" s="83"/>
      <c r="I2951" s="83"/>
      <c r="J2951" s="83"/>
      <c r="L2951" s="84"/>
    </row>
    <row r="2952" spans="7:12" x14ac:dyDescent="0.35">
      <c r="G2952" s="55"/>
      <c r="H2952" s="83"/>
      <c r="I2952" s="83"/>
      <c r="J2952" s="83"/>
      <c r="L2952" s="84"/>
    </row>
    <row r="2953" spans="7:12" x14ac:dyDescent="0.35">
      <c r="G2953" s="55"/>
      <c r="H2953" s="83"/>
      <c r="I2953" s="83"/>
      <c r="J2953" s="83"/>
      <c r="L2953" s="84"/>
    </row>
    <row r="2954" spans="7:12" x14ac:dyDescent="0.35">
      <c r="G2954" s="55"/>
      <c r="H2954" s="83"/>
      <c r="I2954" s="83"/>
      <c r="J2954" s="83"/>
      <c r="L2954" s="84"/>
    </row>
    <row r="2955" spans="7:12" x14ac:dyDescent="0.35">
      <c r="G2955" s="55"/>
      <c r="H2955" s="83"/>
      <c r="I2955" s="83"/>
      <c r="J2955" s="83"/>
      <c r="L2955" s="84"/>
    </row>
    <row r="2956" spans="7:12" x14ac:dyDescent="0.35">
      <c r="G2956" s="55"/>
      <c r="H2956" s="83"/>
      <c r="I2956" s="83"/>
      <c r="J2956" s="83"/>
      <c r="L2956" s="84"/>
    </row>
    <row r="2957" spans="7:12" x14ac:dyDescent="0.35">
      <c r="G2957" s="55"/>
      <c r="H2957" s="83"/>
      <c r="I2957" s="83"/>
      <c r="J2957" s="83"/>
      <c r="L2957" s="84"/>
    </row>
    <row r="2958" spans="7:12" x14ac:dyDescent="0.35">
      <c r="G2958" s="55"/>
      <c r="H2958" s="83"/>
      <c r="I2958" s="83"/>
      <c r="J2958" s="83"/>
      <c r="L2958" s="84"/>
    </row>
    <row r="2959" spans="7:12" x14ac:dyDescent="0.35">
      <c r="G2959" s="55"/>
      <c r="H2959" s="83"/>
      <c r="I2959" s="83"/>
      <c r="J2959" s="83"/>
      <c r="L2959" s="84"/>
    </row>
    <row r="2960" spans="7:12" x14ac:dyDescent="0.35">
      <c r="G2960" s="55"/>
      <c r="H2960" s="83"/>
      <c r="I2960" s="83"/>
      <c r="J2960" s="83"/>
      <c r="L2960" s="84"/>
    </row>
    <row r="2961" spans="7:12" x14ac:dyDescent="0.35">
      <c r="G2961" s="55"/>
      <c r="H2961" s="83"/>
      <c r="I2961" s="83"/>
      <c r="J2961" s="83"/>
      <c r="L2961" s="84"/>
    </row>
    <row r="2962" spans="7:12" x14ac:dyDescent="0.35">
      <c r="G2962" s="55"/>
      <c r="H2962" s="83"/>
      <c r="I2962" s="83"/>
      <c r="J2962" s="83"/>
      <c r="L2962" s="84"/>
    </row>
    <row r="2963" spans="7:12" x14ac:dyDescent="0.35">
      <c r="G2963" s="55"/>
      <c r="H2963" s="83"/>
      <c r="I2963" s="83"/>
      <c r="J2963" s="83"/>
      <c r="L2963" s="84"/>
    </row>
    <row r="2964" spans="7:12" x14ac:dyDescent="0.35">
      <c r="G2964" s="55"/>
      <c r="H2964" s="83"/>
      <c r="I2964" s="83"/>
      <c r="J2964" s="83"/>
      <c r="L2964" s="84"/>
    </row>
    <row r="2965" spans="7:12" x14ac:dyDescent="0.35">
      <c r="G2965" s="55"/>
      <c r="H2965" s="83"/>
      <c r="I2965" s="83"/>
      <c r="J2965" s="83"/>
      <c r="L2965" s="84"/>
    </row>
    <row r="2966" spans="7:12" x14ac:dyDescent="0.35">
      <c r="G2966" s="55"/>
      <c r="H2966" s="83"/>
      <c r="I2966" s="83"/>
      <c r="J2966" s="83"/>
      <c r="L2966" s="84"/>
    </row>
    <row r="2967" spans="7:12" x14ac:dyDescent="0.35">
      <c r="G2967" s="55"/>
      <c r="H2967" s="83"/>
      <c r="I2967" s="83"/>
      <c r="J2967" s="83"/>
      <c r="L2967" s="84"/>
    </row>
    <row r="2968" spans="7:12" x14ac:dyDescent="0.35">
      <c r="G2968" s="55"/>
      <c r="H2968" s="83"/>
      <c r="I2968" s="83"/>
      <c r="J2968" s="83"/>
      <c r="L2968" s="84"/>
    </row>
    <row r="2969" spans="7:12" x14ac:dyDescent="0.35">
      <c r="G2969" s="55"/>
      <c r="H2969" s="83"/>
      <c r="I2969" s="83"/>
      <c r="J2969" s="83"/>
      <c r="L2969" s="84"/>
    </row>
    <row r="2970" spans="7:12" x14ac:dyDescent="0.35">
      <c r="G2970" s="55"/>
      <c r="H2970" s="83"/>
      <c r="I2970" s="83"/>
      <c r="J2970" s="83"/>
      <c r="L2970" s="84"/>
    </row>
    <row r="2971" spans="7:12" x14ac:dyDescent="0.35">
      <c r="G2971" s="55"/>
      <c r="H2971" s="83"/>
      <c r="I2971" s="83"/>
      <c r="J2971" s="83"/>
      <c r="L2971" s="84"/>
    </row>
    <row r="2972" spans="7:12" x14ac:dyDescent="0.35">
      <c r="G2972" s="55"/>
      <c r="H2972" s="83"/>
      <c r="I2972" s="83"/>
      <c r="J2972" s="83"/>
      <c r="L2972" s="84"/>
    </row>
    <row r="2973" spans="7:12" x14ac:dyDescent="0.35">
      <c r="G2973" s="55"/>
      <c r="H2973" s="83"/>
      <c r="I2973" s="83"/>
      <c r="J2973" s="83"/>
      <c r="L2973" s="84"/>
    </row>
    <row r="2974" spans="7:12" x14ac:dyDescent="0.35">
      <c r="G2974" s="55"/>
      <c r="H2974" s="83"/>
      <c r="I2974" s="83"/>
      <c r="J2974" s="83"/>
      <c r="L2974" s="84"/>
    </row>
    <row r="2975" spans="7:12" x14ac:dyDescent="0.35">
      <c r="G2975" s="55"/>
      <c r="H2975" s="83"/>
      <c r="I2975" s="83"/>
      <c r="J2975" s="83"/>
      <c r="L2975" s="84"/>
    </row>
    <row r="2976" spans="7:12" x14ac:dyDescent="0.35">
      <c r="G2976" s="55"/>
      <c r="H2976" s="83"/>
      <c r="I2976" s="83"/>
      <c r="J2976" s="83"/>
      <c r="L2976" s="84"/>
    </row>
    <row r="2977" spans="7:12" x14ac:dyDescent="0.35">
      <c r="G2977" s="55"/>
      <c r="H2977" s="83"/>
      <c r="I2977" s="83"/>
      <c r="J2977" s="83"/>
      <c r="L2977" s="84"/>
    </row>
    <row r="2978" spans="7:12" x14ac:dyDescent="0.35">
      <c r="G2978" s="55"/>
      <c r="H2978" s="83"/>
      <c r="I2978" s="83"/>
      <c r="J2978" s="83"/>
      <c r="L2978" s="84"/>
    </row>
    <row r="2979" spans="7:12" x14ac:dyDescent="0.35">
      <c r="G2979" s="55"/>
      <c r="H2979" s="83"/>
      <c r="I2979" s="83"/>
      <c r="J2979" s="83"/>
      <c r="L2979" s="84"/>
    </row>
    <row r="2980" spans="7:12" x14ac:dyDescent="0.35">
      <c r="G2980" s="55"/>
      <c r="H2980" s="83"/>
      <c r="I2980" s="83"/>
      <c r="J2980" s="83"/>
      <c r="L2980" s="84"/>
    </row>
    <row r="2981" spans="7:12" x14ac:dyDescent="0.35">
      <c r="G2981" s="55"/>
      <c r="H2981" s="83"/>
      <c r="I2981" s="83"/>
      <c r="J2981" s="83"/>
      <c r="L2981" s="84"/>
    </row>
    <row r="2982" spans="7:12" x14ac:dyDescent="0.35">
      <c r="G2982" s="55"/>
      <c r="H2982" s="83"/>
      <c r="I2982" s="83"/>
      <c r="J2982" s="83"/>
      <c r="L2982" s="84"/>
    </row>
    <row r="2983" spans="7:12" x14ac:dyDescent="0.35">
      <c r="G2983" s="55"/>
      <c r="H2983" s="83"/>
      <c r="I2983" s="83"/>
      <c r="J2983" s="83"/>
      <c r="L2983" s="84"/>
    </row>
    <row r="2984" spans="7:12" x14ac:dyDescent="0.35">
      <c r="G2984" s="55"/>
      <c r="H2984" s="83"/>
      <c r="I2984" s="83"/>
      <c r="J2984" s="83"/>
      <c r="L2984" s="84"/>
    </row>
    <row r="2985" spans="7:12" x14ac:dyDescent="0.35">
      <c r="G2985" s="55"/>
      <c r="H2985" s="83"/>
      <c r="I2985" s="83"/>
      <c r="J2985" s="83"/>
      <c r="L2985" s="84"/>
    </row>
    <row r="2986" spans="7:12" x14ac:dyDescent="0.35">
      <c r="G2986" s="55"/>
      <c r="H2986" s="83"/>
      <c r="I2986" s="83"/>
      <c r="J2986" s="83"/>
      <c r="L2986" s="84"/>
    </row>
    <row r="2987" spans="7:12" x14ac:dyDescent="0.35">
      <c r="G2987" s="55"/>
      <c r="H2987" s="83"/>
      <c r="I2987" s="83"/>
      <c r="J2987" s="83"/>
      <c r="L2987" s="84"/>
    </row>
    <row r="2988" spans="7:12" x14ac:dyDescent="0.35">
      <c r="G2988" s="55"/>
      <c r="H2988" s="83"/>
      <c r="I2988" s="83"/>
      <c r="J2988" s="83"/>
      <c r="L2988" s="84"/>
    </row>
    <row r="2989" spans="7:12" x14ac:dyDescent="0.35">
      <c r="G2989" s="55"/>
      <c r="H2989" s="83"/>
      <c r="I2989" s="83"/>
      <c r="J2989" s="83"/>
      <c r="L2989" s="84"/>
    </row>
    <row r="2990" spans="7:12" x14ac:dyDescent="0.35">
      <c r="G2990" s="55"/>
      <c r="H2990" s="83"/>
      <c r="I2990" s="83"/>
      <c r="J2990" s="83"/>
      <c r="L2990" s="84"/>
    </row>
    <row r="2991" spans="7:12" x14ac:dyDescent="0.35">
      <c r="G2991" s="55"/>
      <c r="H2991" s="83"/>
      <c r="I2991" s="83"/>
      <c r="J2991" s="83"/>
      <c r="L2991" s="84"/>
    </row>
    <row r="2992" spans="7:12" x14ac:dyDescent="0.35">
      <c r="G2992" s="55"/>
      <c r="H2992" s="83"/>
      <c r="I2992" s="83"/>
      <c r="J2992" s="83"/>
      <c r="L2992" s="84"/>
    </row>
    <row r="2993" spans="7:12" x14ac:dyDescent="0.35">
      <c r="G2993" s="55"/>
      <c r="H2993" s="83"/>
      <c r="I2993" s="83"/>
      <c r="J2993" s="83"/>
      <c r="L2993" s="84"/>
    </row>
    <row r="2994" spans="7:12" x14ac:dyDescent="0.35">
      <c r="G2994" s="55"/>
      <c r="H2994" s="83"/>
      <c r="I2994" s="83"/>
      <c r="J2994" s="83"/>
      <c r="L2994" s="84"/>
    </row>
    <row r="2995" spans="7:12" x14ac:dyDescent="0.35">
      <c r="G2995" s="55"/>
      <c r="H2995" s="83"/>
      <c r="I2995" s="83"/>
      <c r="J2995" s="83"/>
      <c r="L2995" s="84"/>
    </row>
    <row r="2996" spans="7:12" x14ac:dyDescent="0.35">
      <c r="G2996" s="55"/>
      <c r="H2996" s="83"/>
      <c r="I2996" s="83"/>
      <c r="J2996" s="83"/>
      <c r="L2996" s="84"/>
    </row>
    <row r="2997" spans="7:12" x14ac:dyDescent="0.35">
      <c r="G2997" s="55"/>
      <c r="H2997" s="83"/>
      <c r="I2997" s="83"/>
      <c r="J2997" s="83"/>
      <c r="L2997" s="84"/>
    </row>
    <row r="2998" spans="7:12" x14ac:dyDescent="0.35">
      <c r="G2998" s="55"/>
      <c r="H2998" s="83"/>
      <c r="I2998" s="83"/>
      <c r="J2998" s="83"/>
      <c r="L2998" s="84"/>
    </row>
    <row r="2999" spans="7:12" x14ac:dyDescent="0.35">
      <c r="G2999" s="55"/>
      <c r="H2999" s="83"/>
      <c r="I2999" s="83"/>
      <c r="J2999" s="83"/>
      <c r="L2999" s="84"/>
    </row>
    <row r="3000" spans="7:12" x14ac:dyDescent="0.35">
      <c r="G3000" s="55"/>
      <c r="H3000" s="83"/>
      <c r="I3000" s="83"/>
      <c r="J3000" s="83"/>
      <c r="L3000" s="84"/>
    </row>
    <row r="3001" spans="7:12" x14ac:dyDescent="0.35">
      <c r="G3001" s="55"/>
      <c r="H3001" s="83"/>
      <c r="I3001" s="83"/>
      <c r="J3001" s="83"/>
      <c r="L3001" s="84"/>
    </row>
    <row r="3002" spans="7:12" x14ac:dyDescent="0.35">
      <c r="G3002" s="55"/>
      <c r="H3002" s="83"/>
      <c r="I3002" s="83"/>
      <c r="J3002" s="83"/>
      <c r="L3002" s="84"/>
    </row>
    <row r="3003" spans="7:12" x14ac:dyDescent="0.35">
      <c r="G3003" s="55"/>
      <c r="H3003" s="83"/>
      <c r="I3003" s="83"/>
      <c r="J3003" s="83"/>
      <c r="L3003" s="84"/>
    </row>
    <row r="3004" spans="7:12" x14ac:dyDescent="0.35">
      <c r="G3004" s="55"/>
      <c r="H3004" s="83"/>
      <c r="I3004" s="83"/>
      <c r="J3004" s="83"/>
      <c r="L3004" s="84"/>
    </row>
    <row r="3005" spans="7:12" x14ac:dyDescent="0.35">
      <c r="G3005" s="55"/>
      <c r="H3005" s="83"/>
      <c r="I3005" s="83"/>
      <c r="J3005" s="83"/>
      <c r="L3005" s="84"/>
    </row>
    <row r="3006" spans="7:12" x14ac:dyDescent="0.35">
      <c r="G3006" s="55"/>
      <c r="H3006" s="83"/>
      <c r="I3006" s="83"/>
      <c r="J3006" s="83"/>
      <c r="L3006" s="84"/>
    </row>
    <row r="3007" spans="7:12" x14ac:dyDescent="0.35">
      <c r="G3007" s="55"/>
      <c r="H3007" s="83"/>
      <c r="I3007" s="83"/>
      <c r="J3007" s="83"/>
      <c r="L3007" s="84"/>
    </row>
    <row r="3008" spans="7:12" x14ac:dyDescent="0.35">
      <c r="G3008" s="55"/>
      <c r="H3008" s="83"/>
      <c r="I3008" s="83"/>
      <c r="J3008" s="83"/>
      <c r="L3008" s="84"/>
    </row>
    <row r="3009" spans="7:12" x14ac:dyDescent="0.35">
      <c r="G3009" s="55"/>
      <c r="H3009" s="83"/>
      <c r="I3009" s="83"/>
      <c r="J3009" s="83"/>
      <c r="L3009" s="84"/>
    </row>
    <row r="3010" spans="7:12" x14ac:dyDescent="0.35">
      <c r="G3010" s="55"/>
      <c r="H3010" s="83"/>
      <c r="I3010" s="83"/>
      <c r="J3010" s="83"/>
      <c r="L3010" s="84"/>
    </row>
    <row r="3011" spans="7:12" x14ac:dyDescent="0.35">
      <c r="G3011" s="55"/>
      <c r="H3011" s="83"/>
      <c r="I3011" s="83"/>
      <c r="J3011" s="83"/>
      <c r="L3011" s="84"/>
    </row>
    <row r="3012" spans="7:12" x14ac:dyDescent="0.35">
      <c r="G3012" s="55"/>
      <c r="H3012" s="83"/>
      <c r="I3012" s="83"/>
      <c r="J3012" s="83"/>
      <c r="L3012" s="84"/>
    </row>
    <row r="3013" spans="7:12" x14ac:dyDescent="0.35">
      <c r="G3013" s="55"/>
      <c r="H3013" s="83"/>
      <c r="I3013" s="83"/>
      <c r="J3013" s="83"/>
      <c r="L3013" s="84"/>
    </row>
    <row r="3014" spans="7:12" x14ac:dyDescent="0.35">
      <c r="G3014" s="55"/>
      <c r="H3014" s="83"/>
      <c r="I3014" s="83"/>
      <c r="J3014" s="83"/>
      <c r="L3014" s="84"/>
    </row>
    <row r="3015" spans="7:12" x14ac:dyDescent="0.35">
      <c r="G3015" s="55"/>
      <c r="H3015" s="83"/>
      <c r="I3015" s="83"/>
      <c r="J3015" s="83"/>
      <c r="L3015" s="84"/>
    </row>
    <row r="3016" spans="7:12" x14ac:dyDescent="0.35">
      <c r="G3016" s="55"/>
      <c r="H3016" s="83"/>
      <c r="I3016" s="83"/>
      <c r="J3016" s="83"/>
      <c r="L3016" s="84"/>
    </row>
    <row r="3017" spans="7:12" x14ac:dyDescent="0.35">
      <c r="G3017" s="55"/>
      <c r="H3017" s="83"/>
      <c r="I3017" s="83"/>
      <c r="J3017" s="83"/>
      <c r="L3017" s="84"/>
    </row>
    <row r="3018" spans="7:12" x14ac:dyDescent="0.35">
      <c r="G3018" s="55"/>
      <c r="H3018" s="83"/>
      <c r="I3018" s="83"/>
      <c r="J3018" s="83"/>
      <c r="L3018" s="84"/>
    </row>
    <row r="3019" spans="7:12" x14ac:dyDescent="0.35">
      <c r="G3019" s="55"/>
      <c r="H3019" s="83"/>
      <c r="I3019" s="83"/>
      <c r="J3019" s="83"/>
      <c r="L3019" s="84"/>
    </row>
    <row r="3020" spans="7:12" x14ac:dyDescent="0.35">
      <c r="G3020" s="55"/>
      <c r="H3020" s="83"/>
      <c r="I3020" s="83"/>
      <c r="J3020" s="83"/>
      <c r="L3020" s="84"/>
    </row>
    <row r="3021" spans="7:12" x14ac:dyDescent="0.35">
      <c r="G3021" s="55"/>
      <c r="H3021" s="83"/>
      <c r="I3021" s="83"/>
      <c r="J3021" s="83"/>
      <c r="L3021" s="84"/>
    </row>
    <row r="3022" spans="7:12" x14ac:dyDescent="0.35">
      <c r="G3022" s="55"/>
      <c r="H3022" s="83"/>
      <c r="I3022" s="83"/>
      <c r="J3022" s="83"/>
      <c r="L3022" s="84"/>
    </row>
    <row r="3023" spans="7:12" x14ac:dyDescent="0.35">
      <c r="G3023" s="55"/>
      <c r="H3023" s="83"/>
      <c r="I3023" s="83"/>
      <c r="J3023" s="83"/>
      <c r="L3023" s="84"/>
    </row>
    <row r="3024" spans="7:12" x14ac:dyDescent="0.35">
      <c r="G3024" s="55"/>
      <c r="H3024" s="83"/>
      <c r="I3024" s="83"/>
      <c r="J3024" s="83"/>
      <c r="L3024" s="84"/>
    </row>
    <row r="3025" spans="7:12" x14ac:dyDescent="0.35">
      <c r="G3025" s="55"/>
      <c r="H3025" s="83"/>
      <c r="I3025" s="83"/>
      <c r="J3025" s="83"/>
      <c r="L3025" s="84"/>
    </row>
    <row r="3026" spans="7:12" x14ac:dyDescent="0.35">
      <c r="G3026" s="55"/>
      <c r="H3026" s="83"/>
      <c r="I3026" s="83"/>
      <c r="J3026" s="83"/>
      <c r="L3026" s="84"/>
    </row>
    <row r="3027" spans="7:12" x14ac:dyDescent="0.35">
      <c r="G3027" s="55"/>
      <c r="H3027" s="83"/>
      <c r="I3027" s="83"/>
      <c r="J3027" s="83"/>
      <c r="L3027" s="84"/>
    </row>
    <row r="3028" spans="7:12" x14ac:dyDescent="0.35">
      <c r="G3028" s="55"/>
      <c r="H3028" s="83"/>
      <c r="I3028" s="83"/>
      <c r="J3028" s="83"/>
      <c r="L3028" s="84"/>
    </row>
    <row r="3029" spans="7:12" x14ac:dyDescent="0.35">
      <c r="G3029" s="55"/>
      <c r="H3029" s="83"/>
      <c r="I3029" s="83"/>
      <c r="J3029" s="83"/>
      <c r="L3029" s="84"/>
    </row>
    <row r="3030" spans="7:12" x14ac:dyDescent="0.35">
      <c r="G3030" s="55"/>
      <c r="H3030" s="83"/>
      <c r="I3030" s="83"/>
      <c r="J3030" s="83"/>
      <c r="L3030" s="84"/>
    </row>
    <row r="3031" spans="7:12" x14ac:dyDescent="0.35">
      <c r="G3031" s="55"/>
      <c r="H3031" s="83"/>
      <c r="I3031" s="83"/>
      <c r="J3031" s="83"/>
      <c r="L3031" s="84"/>
    </row>
    <row r="3032" spans="7:12" x14ac:dyDescent="0.35">
      <c r="G3032" s="55"/>
      <c r="H3032" s="83"/>
      <c r="I3032" s="83"/>
      <c r="J3032" s="83"/>
      <c r="L3032" s="84"/>
    </row>
    <row r="3033" spans="7:12" x14ac:dyDescent="0.35">
      <c r="G3033" s="55"/>
      <c r="H3033" s="83"/>
      <c r="I3033" s="83"/>
      <c r="J3033" s="83"/>
      <c r="L3033" s="84"/>
    </row>
    <row r="3034" spans="7:12" x14ac:dyDescent="0.35">
      <c r="G3034" s="55"/>
      <c r="H3034" s="83"/>
      <c r="I3034" s="83"/>
      <c r="J3034" s="83"/>
      <c r="L3034" s="84"/>
    </row>
    <row r="3035" spans="7:12" x14ac:dyDescent="0.35">
      <c r="G3035" s="55"/>
      <c r="H3035" s="83"/>
      <c r="I3035" s="83"/>
      <c r="J3035" s="83"/>
      <c r="L3035" s="84"/>
    </row>
    <row r="3036" spans="7:12" x14ac:dyDescent="0.35">
      <c r="G3036" s="55"/>
      <c r="H3036" s="83"/>
      <c r="I3036" s="83"/>
      <c r="J3036" s="83"/>
      <c r="L3036" s="84"/>
    </row>
    <row r="3037" spans="7:12" x14ac:dyDescent="0.35">
      <c r="G3037" s="55"/>
      <c r="H3037" s="83"/>
      <c r="I3037" s="83"/>
      <c r="J3037" s="83"/>
      <c r="L3037" s="84"/>
    </row>
    <row r="3038" spans="7:12" x14ac:dyDescent="0.35">
      <c r="G3038" s="55"/>
      <c r="H3038" s="83"/>
      <c r="I3038" s="83"/>
      <c r="J3038" s="83"/>
      <c r="L3038" s="84"/>
    </row>
    <row r="3039" spans="7:12" x14ac:dyDescent="0.35">
      <c r="G3039" s="55"/>
      <c r="H3039" s="83"/>
      <c r="I3039" s="83"/>
      <c r="J3039" s="83"/>
      <c r="L3039" s="84"/>
    </row>
    <row r="3040" spans="7:12" x14ac:dyDescent="0.35">
      <c r="G3040" s="55"/>
      <c r="H3040" s="83"/>
      <c r="I3040" s="83"/>
      <c r="J3040" s="83"/>
      <c r="L3040" s="84"/>
    </row>
    <row r="3041" spans="7:12" x14ac:dyDescent="0.35">
      <c r="G3041" s="55"/>
      <c r="H3041" s="83"/>
      <c r="I3041" s="83"/>
      <c r="J3041" s="83"/>
      <c r="L3041" s="84"/>
    </row>
    <row r="3042" spans="7:12" x14ac:dyDescent="0.35">
      <c r="G3042" s="55"/>
      <c r="H3042" s="83"/>
      <c r="I3042" s="83"/>
      <c r="J3042" s="83"/>
      <c r="L3042" s="84"/>
    </row>
    <row r="3043" spans="7:12" x14ac:dyDescent="0.35">
      <c r="G3043" s="55"/>
      <c r="H3043" s="83"/>
      <c r="I3043" s="83"/>
      <c r="J3043" s="83"/>
      <c r="L3043" s="84"/>
    </row>
    <row r="3044" spans="7:12" x14ac:dyDescent="0.35">
      <c r="G3044" s="55"/>
      <c r="H3044" s="83"/>
      <c r="I3044" s="83"/>
      <c r="J3044" s="83"/>
      <c r="L3044" s="84"/>
    </row>
    <row r="3045" spans="7:12" x14ac:dyDescent="0.35">
      <c r="G3045" s="55"/>
      <c r="H3045" s="83"/>
      <c r="I3045" s="83"/>
      <c r="J3045" s="83"/>
      <c r="L3045" s="84"/>
    </row>
    <row r="3046" spans="7:12" x14ac:dyDescent="0.35">
      <c r="G3046" s="55"/>
      <c r="H3046" s="83"/>
      <c r="I3046" s="83"/>
      <c r="J3046" s="83"/>
      <c r="L3046" s="84"/>
    </row>
    <row r="3047" spans="7:12" x14ac:dyDescent="0.35">
      <c r="G3047" s="55"/>
      <c r="H3047" s="83"/>
      <c r="I3047" s="83"/>
      <c r="J3047" s="83"/>
      <c r="L3047" s="84"/>
    </row>
    <row r="3048" spans="7:12" x14ac:dyDescent="0.35">
      <c r="G3048" s="55"/>
      <c r="H3048" s="83"/>
      <c r="I3048" s="83"/>
      <c r="J3048" s="83"/>
      <c r="L3048" s="84"/>
    </row>
    <row r="3049" spans="7:12" x14ac:dyDescent="0.35">
      <c r="G3049" s="55"/>
      <c r="H3049" s="83"/>
      <c r="I3049" s="83"/>
      <c r="J3049" s="83"/>
      <c r="L3049" s="84"/>
    </row>
    <row r="3050" spans="7:12" x14ac:dyDescent="0.35">
      <c r="G3050" s="55"/>
      <c r="H3050" s="83"/>
      <c r="I3050" s="83"/>
      <c r="J3050" s="83"/>
      <c r="L3050" s="84"/>
    </row>
    <row r="3051" spans="7:12" x14ac:dyDescent="0.35">
      <c r="G3051" s="55"/>
      <c r="H3051" s="83"/>
      <c r="I3051" s="83"/>
      <c r="J3051" s="83"/>
      <c r="L3051" s="84"/>
    </row>
    <row r="3052" spans="7:12" x14ac:dyDescent="0.35">
      <c r="G3052" s="55"/>
      <c r="H3052" s="83"/>
      <c r="I3052" s="83"/>
      <c r="J3052" s="83"/>
      <c r="L3052" s="84"/>
    </row>
    <row r="3053" spans="7:12" x14ac:dyDescent="0.35">
      <c r="G3053" s="55"/>
      <c r="H3053" s="83"/>
      <c r="I3053" s="83"/>
      <c r="J3053" s="83"/>
      <c r="L3053" s="84"/>
    </row>
    <row r="3054" spans="7:12" x14ac:dyDescent="0.35">
      <c r="G3054" s="55"/>
      <c r="H3054" s="83"/>
      <c r="I3054" s="83"/>
      <c r="J3054" s="83"/>
      <c r="L3054" s="84"/>
    </row>
    <row r="3055" spans="7:12" x14ac:dyDescent="0.35">
      <c r="G3055" s="55"/>
      <c r="H3055" s="83"/>
      <c r="I3055" s="83"/>
      <c r="J3055" s="83"/>
      <c r="L3055" s="84"/>
    </row>
    <row r="3056" spans="7:12" x14ac:dyDescent="0.35">
      <c r="G3056" s="55"/>
      <c r="H3056" s="83"/>
      <c r="I3056" s="83"/>
      <c r="J3056" s="83"/>
      <c r="L3056" s="84"/>
    </row>
    <row r="3057" spans="7:12" x14ac:dyDescent="0.35">
      <c r="G3057" s="55"/>
      <c r="H3057" s="83"/>
      <c r="I3057" s="83"/>
      <c r="J3057" s="83"/>
      <c r="L3057" s="84"/>
    </row>
    <row r="3058" spans="7:12" x14ac:dyDescent="0.35">
      <c r="G3058" s="55"/>
      <c r="H3058" s="83"/>
      <c r="I3058" s="83"/>
      <c r="J3058" s="83"/>
      <c r="L3058" s="84"/>
    </row>
    <row r="3059" spans="7:12" x14ac:dyDescent="0.35">
      <c r="G3059" s="55"/>
      <c r="H3059" s="83"/>
      <c r="I3059" s="83"/>
      <c r="J3059" s="83"/>
      <c r="L3059" s="84"/>
    </row>
    <row r="3060" spans="7:12" x14ac:dyDescent="0.35">
      <c r="G3060" s="55"/>
      <c r="H3060" s="83"/>
      <c r="I3060" s="83"/>
      <c r="J3060" s="83"/>
      <c r="L3060" s="84"/>
    </row>
    <row r="3061" spans="7:12" x14ac:dyDescent="0.35">
      <c r="G3061" s="55"/>
      <c r="H3061" s="83"/>
      <c r="I3061" s="83"/>
      <c r="J3061" s="83"/>
      <c r="L3061" s="84"/>
    </row>
    <row r="3062" spans="7:12" x14ac:dyDescent="0.35">
      <c r="G3062" s="55"/>
      <c r="H3062" s="83"/>
      <c r="I3062" s="83"/>
      <c r="J3062" s="83"/>
      <c r="L3062" s="84"/>
    </row>
    <row r="3063" spans="7:12" x14ac:dyDescent="0.35">
      <c r="G3063" s="55"/>
      <c r="H3063" s="83"/>
      <c r="I3063" s="83"/>
      <c r="J3063" s="83"/>
      <c r="L3063" s="84"/>
    </row>
    <row r="3064" spans="7:12" x14ac:dyDescent="0.35">
      <c r="G3064" s="55"/>
      <c r="H3064" s="83"/>
      <c r="I3064" s="83"/>
      <c r="J3064" s="83"/>
      <c r="L3064" s="84"/>
    </row>
    <row r="3065" spans="7:12" x14ac:dyDescent="0.35">
      <c r="G3065" s="55"/>
      <c r="H3065" s="83"/>
      <c r="I3065" s="83"/>
      <c r="J3065" s="83"/>
      <c r="L3065" s="84"/>
    </row>
    <row r="3066" spans="7:12" x14ac:dyDescent="0.35">
      <c r="G3066" s="55"/>
      <c r="H3066" s="83"/>
      <c r="I3066" s="83"/>
      <c r="J3066" s="83"/>
      <c r="L3066" s="84"/>
    </row>
    <row r="3067" spans="7:12" x14ac:dyDescent="0.35">
      <c r="G3067" s="55"/>
      <c r="H3067" s="83"/>
      <c r="I3067" s="83"/>
      <c r="J3067" s="83"/>
      <c r="L3067" s="84"/>
    </row>
    <row r="3068" spans="7:12" x14ac:dyDescent="0.35">
      <c r="G3068" s="55"/>
      <c r="H3068" s="83"/>
      <c r="I3068" s="83"/>
      <c r="J3068" s="83"/>
      <c r="L3068" s="84"/>
    </row>
    <row r="3069" spans="7:12" x14ac:dyDescent="0.35">
      <c r="G3069" s="55"/>
      <c r="H3069" s="83"/>
      <c r="I3069" s="83"/>
      <c r="J3069" s="83"/>
      <c r="L3069" s="84"/>
    </row>
    <row r="3070" spans="7:12" x14ac:dyDescent="0.35">
      <c r="G3070" s="55"/>
      <c r="H3070" s="83"/>
      <c r="I3070" s="83"/>
      <c r="J3070" s="83"/>
      <c r="L3070" s="84"/>
    </row>
    <row r="3071" spans="7:12" x14ac:dyDescent="0.35">
      <c r="G3071" s="55"/>
      <c r="H3071" s="83"/>
      <c r="I3071" s="83"/>
      <c r="J3071" s="83"/>
      <c r="L3071" s="84"/>
    </row>
    <row r="3072" spans="7:12" x14ac:dyDescent="0.35">
      <c r="G3072" s="55"/>
      <c r="H3072" s="83"/>
      <c r="I3072" s="83"/>
      <c r="J3072" s="83"/>
      <c r="L3072" s="84"/>
    </row>
    <row r="3073" spans="7:12" x14ac:dyDescent="0.35">
      <c r="G3073" s="55"/>
      <c r="H3073" s="83"/>
      <c r="I3073" s="83"/>
      <c r="J3073" s="83"/>
      <c r="L3073" s="84"/>
    </row>
    <row r="3074" spans="7:12" x14ac:dyDescent="0.35">
      <c r="G3074" s="55"/>
      <c r="H3074" s="83"/>
      <c r="I3074" s="83"/>
      <c r="J3074" s="83"/>
      <c r="L3074" s="84"/>
    </row>
    <row r="3075" spans="7:12" x14ac:dyDescent="0.35">
      <c r="G3075" s="55"/>
      <c r="H3075" s="83"/>
      <c r="I3075" s="83"/>
      <c r="J3075" s="83"/>
      <c r="L3075" s="84"/>
    </row>
    <row r="3076" spans="7:12" x14ac:dyDescent="0.35">
      <c r="G3076" s="55"/>
      <c r="H3076" s="83"/>
      <c r="I3076" s="83"/>
      <c r="J3076" s="83"/>
      <c r="L3076" s="84"/>
    </row>
    <row r="3077" spans="7:12" x14ac:dyDescent="0.35">
      <c r="G3077" s="55"/>
      <c r="H3077" s="83"/>
      <c r="I3077" s="83"/>
      <c r="J3077" s="83"/>
      <c r="L3077" s="84"/>
    </row>
    <row r="3078" spans="7:12" x14ac:dyDescent="0.35">
      <c r="G3078" s="55"/>
      <c r="H3078" s="83"/>
      <c r="I3078" s="83"/>
      <c r="J3078" s="83"/>
      <c r="L3078" s="84"/>
    </row>
    <row r="3079" spans="7:12" x14ac:dyDescent="0.35">
      <c r="G3079" s="55"/>
      <c r="H3079" s="83"/>
      <c r="I3079" s="83"/>
      <c r="J3079" s="83"/>
      <c r="L3079" s="84"/>
    </row>
    <row r="3080" spans="7:12" x14ac:dyDescent="0.35">
      <c r="G3080" s="55"/>
      <c r="H3080" s="83"/>
      <c r="I3080" s="83"/>
      <c r="J3080" s="83"/>
      <c r="L3080" s="84"/>
    </row>
    <row r="3081" spans="7:12" x14ac:dyDescent="0.35">
      <c r="G3081" s="55"/>
      <c r="H3081" s="83"/>
      <c r="I3081" s="83"/>
      <c r="J3081" s="83"/>
      <c r="L3081" s="84"/>
    </row>
    <row r="3082" spans="7:12" x14ac:dyDescent="0.35">
      <c r="G3082" s="55"/>
      <c r="H3082" s="83"/>
      <c r="I3082" s="83"/>
      <c r="J3082" s="83"/>
      <c r="L3082" s="84"/>
    </row>
    <row r="3083" spans="7:12" x14ac:dyDescent="0.35">
      <c r="G3083" s="55"/>
      <c r="H3083" s="83"/>
      <c r="I3083" s="83"/>
      <c r="J3083" s="83"/>
      <c r="L3083" s="84"/>
    </row>
    <row r="3084" spans="7:12" x14ac:dyDescent="0.35">
      <c r="G3084" s="55"/>
      <c r="H3084" s="83"/>
      <c r="I3084" s="83"/>
      <c r="J3084" s="83"/>
      <c r="L3084" s="84"/>
    </row>
    <row r="3085" spans="7:12" x14ac:dyDescent="0.35">
      <c r="G3085" s="55"/>
      <c r="H3085" s="83"/>
      <c r="I3085" s="83"/>
      <c r="J3085" s="83"/>
      <c r="L3085" s="84"/>
    </row>
    <row r="3086" spans="7:12" x14ac:dyDescent="0.35">
      <c r="G3086" s="55"/>
      <c r="H3086" s="83"/>
      <c r="I3086" s="83"/>
      <c r="J3086" s="83"/>
      <c r="L3086" s="84"/>
    </row>
    <row r="3087" spans="7:12" x14ac:dyDescent="0.35">
      <c r="G3087" s="55"/>
      <c r="H3087" s="83"/>
      <c r="I3087" s="83"/>
      <c r="J3087" s="83"/>
      <c r="L3087" s="84"/>
    </row>
    <row r="3088" spans="7:12" x14ac:dyDescent="0.35">
      <c r="G3088" s="55"/>
      <c r="H3088" s="83"/>
      <c r="I3088" s="83"/>
      <c r="J3088" s="83"/>
      <c r="L3088" s="84"/>
    </row>
    <row r="3089" spans="7:12" x14ac:dyDescent="0.35">
      <c r="G3089" s="55"/>
      <c r="H3089" s="83"/>
      <c r="I3089" s="83"/>
      <c r="J3089" s="83"/>
      <c r="L3089" s="84"/>
    </row>
    <row r="3090" spans="7:12" x14ac:dyDescent="0.35">
      <c r="G3090" s="55"/>
      <c r="H3090" s="83"/>
      <c r="I3090" s="83"/>
      <c r="J3090" s="83"/>
      <c r="L3090" s="84"/>
    </row>
    <row r="3091" spans="7:12" x14ac:dyDescent="0.35">
      <c r="G3091" s="55"/>
      <c r="H3091" s="83"/>
      <c r="I3091" s="83"/>
      <c r="J3091" s="83"/>
      <c r="L3091" s="84"/>
    </row>
    <row r="3092" spans="7:12" x14ac:dyDescent="0.35">
      <c r="G3092" s="55"/>
      <c r="H3092" s="83"/>
      <c r="I3092" s="83"/>
      <c r="J3092" s="83"/>
      <c r="L3092" s="84"/>
    </row>
    <row r="3093" spans="7:12" x14ac:dyDescent="0.35">
      <c r="G3093" s="55"/>
      <c r="H3093" s="83"/>
      <c r="I3093" s="83"/>
      <c r="J3093" s="83"/>
      <c r="L3093" s="84"/>
    </row>
    <row r="3094" spans="7:12" x14ac:dyDescent="0.35">
      <c r="G3094" s="55"/>
      <c r="H3094" s="83"/>
      <c r="I3094" s="83"/>
      <c r="J3094" s="83"/>
      <c r="L3094" s="84"/>
    </row>
    <row r="3095" spans="7:12" x14ac:dyDescent="0.35">
      <c r="G3095" s="55"/>
      <c r="H3095" s="83"/>
      <c r="I3095" s="83"/>
      <c r="J3095" s="83"/>
      <c r="L3095" s="84"/>
    </row>
    <row r="3096" spans="7:12" x14ac:dyDescent="0.35">
      <c r="G3096" s="55"/>
      <c r="H3096" s="83"/>
      <c r="I3096" s="83"/>
      <c r="J3096" s="83"/>
      <c r="L3096" s="84"/>
    </row>
    <row r="3097" spans="7:12" x14ac:dyDescent="0.35">
      <c r="G3097" s="55"/>
      <c r="H3097" s="83"/>
      <c r="I3097" s="83"/>
      <c r="J3097" s="83"/>
      <c r="L3097" s="84"/>
    </row>
    <row r="3098" spans="7:12" x14ac:dyDescent="0.35">
      <c r="G3098" s="55"/>
      <c r="H3098" s="83"/>
      <c r="I3098" s="83"/>
      <c r="J3098" s="83"/>
      <c r="L3098" s="84"/>
    </row>
    <row r="3099" spans="7:12" x14ac:dyDescent="0.35">
      <c r="G3099" s="55"/>
      <c r="H3099" s="83"/>
      <c r="I3099" s="83"/>
      <c r="J3099" s="83"/>
      <c r="L3099" s="84"/>
    </row>
    <row r="3100" spans="7:12" x14ac:dyDescent="0.35">
      <c r="G3100" s="55"/>
      <c r="H3100" s="83"/>
      <c r="I3100" s="83"/>
      <c r="J3100" s="83"/>
      <c r="L3100" s="84"/>
    </row>
    <row r="3101" spans="7:12" x14ac:dyDescent="0.35">
      <c r="G3101" s="55"/>
      <c r="H3101" s="83"/>
      <c r="I3101" s="83"/>
      <c r="J3101" s="83"/>
      <c r="L3101" s="84"/>
    </row>
    <row r="3102" spans="7:12" x14ac:dyDescent="0.35">
      <c r="G3102" s="55"/>
      <c r="H3102" s="83"/>
      <c r="I3102" s="83"/>
      <c r="J3102" s="83"/>
      <c r="L3102" s="84"/>
    </row>
    <row r="3103" spans="7:12" x14ac:dyDescent="0.35">
      <c r="G3103" s="55"/>
      <c r="H3103" s="83"/>
      <c r="I3103" s="83"/>
      <c r="J3103" s="83"/>
      <c r="L3103" s="84"/>
    </row>
    <row r="3104" spans="7:12" x14ac:dyDescent="0.35">
      <c r="G3104" s="55"/>
      <c r="H3104" s="83"/>
      <c r="I3104" s="83"/>
      <c r="J3104" s="83"/>
      <c r="L3104" s="84"/>
    </row>
    <row r="3105" spans="7:12" x14ac:dyDescent="0.35">
      <c r="G3105" s="55"/>
      <c r="H3105" s="83"/>
      <c r="I3105" s="83"/>
      <c r="J3105" s="83"/>
      <c r="L3105" s="84"/>
    </row>
    <row r="3106" spans="7:12" x14ac:dyDescent="0.35">
      <c r="G3106" s="55"/>
      <c r="H3106" s="83"/>
      <c r="I3106" s="83"/>
      <c r="J3106" s="83"/>
      <c r="L3106" s="84"/>
    </row>
    <row r="3107" spans="7:12" x14ac:dyDescent="0.35">
      <c r="G3107" s="55"/>
      <c r="H3107" s="83"/>
      <c r="I3107" s="83"/>
      <c r="J3107" s="83"/>
      <c r="L3107" s="84"/>
    </row>
    <row r="3108" spans="7:12" x14ac:dyDescent="0.35">
      <c r="G3108" s="55"/>
      <c r="H3108" s="83"/>
      <c r="I3108" s="83"/>
      <c r="J3108" s="83"/>
      <c r="L3108" s="84"/>
    </row>
    <row r="3109" spans="7:12" x14ac:dyDescent="0.35">
      <c r="G3109" s="55"/>
      <c r="H3109" s="83"/>
      <c r="I3109" s="83"/>
      <c r="J3109" s="83"/>
      <c r="L3109" s="84"/>
    </row>
    <row r="3110" spans="7:12" x14ac:dyDescent="0.35">
      <c r="G3110" s="55"/>
      <c r="H3110" s="83"/>
      <c r="I3110" s="83"/>
      <c r="J3110" s="83"/>
      <c r="L3110" s="84"/>
    </row>
    <row r="3111" spans="7:12" x14ac:dyDescent="0.35">
      <c r="G3111" s="55"/>
      <c r="H3111" s="83"/>
      <c r="I3111" s="83"/>
      <c r="J3111" s="83"/>
      <c r="L3111" s="84"/>
    </row>
    <row r="3112" spans="7:12" x14ac:dyDescent="0.35">
      <c r="G3112" s="55"/>
      <c r="H3112" s="83"/>
      <c r="I3112" s="83"/>
      <c r="J3112" s="83"/>
      <c r="L3112" s="84"/>
    </row>
    <row r="3113" spans="7:12" x14ac:dyDescent="0.35">
      <c r="G3113" s="55"/>
      <c r="H3113" s="83"/>
      <c r="I3113" s="83"/>
      <c r="J3113" s="83"/>
      <c r="L3113" s="84"/>
    </row>
    <row r="3114" spans="7:12" x14ac:dyDescent="0.35">
      <c r="G3114" s="55"/>
      <c r="H3114" s="83"/>
      <c r="I3114" s="83"/>
      <c r="J3114" s="83"/>
      <c r="L3114" s="84"/>
    </row>
    <row r="3115" spans="7:12" x14ac:dyDescent="0.35">
      <c r="G3115" s="55"/>
      <c r="H3115" s="83"/>
      <c r="I3115" s="83"/>
      <c r="J3115" s="83"/>
      <c r="L3115" s="84"/>
    </row>
    <row r="3116" spans="7:12" x14ac:dyDescent="0.35">
      <c r="G3116" s="55"/>
      <c r="H3116" s="83"/>
      <c r="I3116" s="83"/>
      <c r="J3116" s="83"/>
      <c r="L3116" s="84"/>
    </row>
    <row r="3117" spans="7:12" x14ac:dyDescent="0.35">
      <c r="G3117" s="55"/>
      <c r="H3117" s="83"/>
      <c r="I3117" s="83"/>
      <c r="J3117" s="83"/>
      <c r="L3117" s="84"/>
    </row>
    <row r="3118" spans="7:12" x14ac:dyDescent="0.35">
      <c r="G3118" s="55"/>
      <c r="H3118" s="83"/>
      <c r="I3118" s="83"/>
      <c r="J3118" s="83"/>
      <c r="L3118" s="84"/>
    </row>
    <row r="3119" spans="7:12" x14ac:dyDescent="0.35">
      <c r="G3119" s="55"/>
      <c r="H3119" s="83"/>
      <c r="I3119" s="83"/>
      <c r="J3119" s="83"/>
      <c r="L3119" s="84"/>
    </row>
    <row r="3120" spans="7:12" x14ac:dyDescent="0.35">
      <c r="G3120" s="55"/>
      <c r="H3120" s="83"/>
      <c r="I3120" s="83"/>
      <c r="J3120" s="83"/>
      <c r="L3120" s="84"/>
    </row>
    <row r="3121" spans="7:12" x14ac:dyDescent="0.35">
      <c r="G3121" s="55"/>
      <c r="H3121" s="83"/>
      <c r="I3121" s="83"/>
      <c r="J3121" s="83"/>
      <c r="L3121" s="84"/>
    </row>
    <row r="3122" spans="7:12" x14ac:dyDescent="0.35">
      <c r="G3122" s="55"/>
      <c r="H3122" s="83"/>
      <c r="I3122" s="83"/>
      <c r="J3122" s="83"/>
      <c r="L3122" s="84"/>
    </row>
    <row r="3123" spans="7:12" x14ac:dyDescent="0.35">
      <c r="G3123" s="55"/>
      <c r="H3123" s="83"/>
      <c r="I3123" s="83"/>
      <c r="J3123" s="83"/>
      <c r="L3123" s="84"/>
    </row>
    <row r="3124" spans="7:12" x14ac:dyDescent="0.35">
      <c r="G3124" s="55"/>
      <c r="H3124" s="83"/>
      <c r="I3124" s="83"/>
      <c r="J3124" s="83"/>
      <c r="L3124" s="84"/>
    </row>
    <row r="3125" spans="7:12" x14ac:dyDescent="0.35">
      <c r="G3125" s="55"/>
      <c r="H3125" s="83"/>
      <c r="I3125" s="83"/>
      <c r="J3125" s="83"/>
      <c r="L3125" s="84"/>
    </row>
    <row r="3126" spans="7:12" x14ac:dyDescent="0.35">
      <c r="G3126" s="55"/>
      <c r="H3126" s="83"/>
      <c r="I3126" s="83"/>
      <c r="J3126" s="83"/>
      <c r="L3126" s="84"/>
    </row>
    <row r="3127" spans="7:12" x14ac:dyDescent="0.35">
      <c r="G3127" s="55"/>
      <c r="H3127" s="83"/>
      <c r="I3127" s="83"/>
      <c r="J3127" s="83"/>
      <c r="L3127" s="84"/>
    </row>
    <row r="3128" spans="7:12" x14ac:dyDescent="0.35">
      <c r="G3128" s="55"/>
      <c r="H3128" s="83"/>
      <c r="I3128" s="83"/>
      <c r="J3128" s="83"/>
      <c r="L3128" s="84"/>
    </row>
    <row r="3129" spans="7:12" x14ac:dyDescent="0.35">
      <c r="G3129" s="55"/>
      <c r="H3129" s="83"/>
      <c r="I3129" s="83"/>
      <c r="J3129" s="83"/>
      <c r="L3129" s="84"/>
    </row>
    <row r="3130" spans="7:12" x14ac:dyDescent="0.35">
      <c r="G3130" s="55"/>
      <c r="H3130" s="83"/>
      <c r="I3130" s="83"/>
      <c r="J3130" s="83"/>
      <c r="L3130" s="84"/>
    </row>
    <row r="3131" spans="7:12" x14ac:dyDescent="0.35">
      <c r="G3131" s="55"/>
      <c r="H3131" s="83"/>
      <c r="I3131" s="83"/>
      <c r="J3131" s="83"/>
      <c r="L3131" s="84"/>
    </row>
    <row r="3132" spans="7:12" x14ac:dyDescent="0.35">
      <c r="G3132" s="55"/>
      <c r="H3132" s="83"/>
      <c r="I3132" s="83"/>
      <c r="J3132" s="83"/>
      <c r="L3132" s="84"/>
    </row>
    <row r="3133" spans="7:12" x14ac:dyDescent="0.35">
      <c r="G3133" s="55"/>
      <c r="H3133" s="83"/>
      <c r="I3133" s="83"/>
      <c r="J3133" s="83"/>
      <c r="L3133" s="84"/>
    </row>
    <row r="3134" spans="7:12" x14ac:dyDescent="0.35">
      <c r="G3134" s="55"/>
      <c r="H3134" s="83"/>
      <c r="I3134" s="83"/>
      <c r="J3134" s="83"/>
      <c r="L3134" s="84"/>
    </row>
    <row r="3135" spans="7:12" x14ac:dyDescent="0.35">
      <c r="G3135" s="55"/>
      <c r="H3135" s="83"/>
      <c r="I3135" s="83"/>
      <c r="J3135" s="83"/>
      <c r="L3135" s="84"/>
    </row>
    <row r="3136" spans="7:12" x14ac:dyDescent="0.35">
      <c r="G3136" s="55"/>
      <c r="H3136" s="83"/>
      <c r="I3136" s="83"/>
      <c r="J3136" s="83"/>
      <c r="L3136" s="84"/>
    </row>
    <row r="3137" spans="7:12" x14ac:dyDescent="0.35">
      <c r="G3137" s="55"/>
      <c r="H3137" s="83"/>
      <c r="I3137" s="83"/>
      <c r="J3137" s="83"/>
      <c r="L3137" s="84"/>
    </row>
    <row r="3138" spans="7:12" x14ac:dyDescent="0.35">
      <c r="G3138" s="55"/>
      <c r="H3138" s="83"/>
      <c r="I3138" s="83"/>
      <c r="J3138" s="83"/>
      <c r="L3138" s="84"/>
    </row>
    <row r="3139" spans="7:12" x14ac:dyDescent="0.35">
      <c r="G3139" s="55"/>
      <c r="H3139" s="83"/>
      <c r="I3139" s="83"/>
      <c r="J3139" s="83"/>
      <c r="L3139" s="84"/>
    </row>
    <row r="3140" spans="7:12" x14ac:dyDescent="0.35">
      <c r="G3140" s="55"/>
      <c r="H3140" s="83"/>
      <c r="I3140" s="83"/>
      <c r="J3140" s="83"/>
      <c r="L3140" s="84"/>
    </row>
    <row r="3141" spans="7:12" x14ac:dyDescent="0.35">
      <c r="G3141" s="55"/>
      <c r="H3141" s="83"/>
      <c r="I3141" s="83"/>
      <c r="J3141" s="83"/>
      <c r="L3141" s="84"/>
    </row>
    <row r="3142" spans="7:12" x14ac:dyDescent="0.35">
      <c r="G3142" s="55"/>
      <c r="H3142" s="83"/>
      <c r="I3142" s="83"/>
      <c r="J3142" s="83"/>
      <c r="L3142" s="84"/>
    </row>
    <row r="3143" spans="7:12" x14ac:dyDescent="0.35">
      <c r="G3143" s="55"/>
      <c r="H3143" s="83"/>
      <c r="I3143" s="83"/>
      <c r="J3143" s="83"/>
      <c r="L3143" s="84"/>
    </row>
    <row r="3144" spans="7:12" x14ac:dyDescent="0.35">
      <c r="G3144" s="55"/>
      <c r="H3144" s="83"/>
      <c r="I3144" s="83"/>
      <c r="J3144" s="83"/>
      <c r="L3144" s="84"/>
    </row>
    <row r="3145" spans="7:12" x14ac:dyDescent="0.35">
      <c r="G3145" s="55"/>
      <c r="H3145" s="83"/>
      <c r="I3145" s="83"/>
      <c r="J3145" s="83"/>
      <c r="L3145" s="84"/>
    </row>
    <row r="3146" spans="7:12" x14ac:dyDescent="0.35">
      <c r="G3146" s="55"/>
      <c r="H3146" s="83"/>
      <c r="I3146" s="83"/>
      <c r="J3146" s="83"/>
      <c r="L3146" s="84"/>
    </row>
    <row r="3147" spans="7:12" x14ac:dyDescent="0.35">
      <c r="G3147" s="55"/>
      <c r="H3147" s="83"/>
      <c r="I3147" s="83"/>
      <c r="J3147" s="83"/>
      <c r="L3147" s="84"/>
    </row>
    <row r="3148" spans="7:12" x14ac:dyDescent="0.35">
      <c r="G3148" s="55"/>
      <c r="H3148" s="83"/>
      <c r="I3148" s="83"/>
      <c r="J3148" s="83"/>
      <c r="L3148" s="84"/>
    </row>
    <row r="3149" spans="7:12" x14ac:dyDescent="0.35">
      <c r="G3149" s="55"/>
      <c r="H3149" s="83"/>
      <c r="I3149" s="83"/>
      <c r="J3149" s="83"/>
      <c r="L3149" s="84"/>
    </row>
    <row r="3150" spans="7:12" x14ac:dyDescent="0.35">
      <c r="G3150" s="55"/>
      <c r="H3150" s="83"/>
      <c r="I3150" s="83"/>
      <c r="J3150" s="83"/>
      <c r="L3150" s="84"/>
    </row>
    <row r="3151" spans="7:12" x14ac:dyDescent="0.35">
      <c r="G3151" s="55"/>
      <c r="H3151" s="83"/>
      <c r="I3151" s="83"/>
      <c r="J3151" s="83"/>
      <c r="L3151" s="84"/>
    </row>
    <row r="3152" spans="7:12" x14ac:dyDescent="0.35">
      <c r="G3152" s="55"/>
      <c r="H3152" s="83"/>
      <c r="I3152" s="83"/>
      <c r="J3152" s="83"/>
      <c r="L3152" s="84"/>
    </row>
    <row r="3153" spans="7:12" x14ac:dyDescent="0.35">
      <c r="G3153" s="55"/>
      <c r="H3153" s="83"/>
      <c r="I3153" s="83"/>
      <c r="J3153" s="83"/>
      <c r="L3153" s="84"/>
    </row>
    <row r="3154" spans="7:12" x14ac:dyDescent="0.35">
      <c r="G3154" s="55"/>
      <c r="H3154" s="83"/>
      <c r="I3154" s="83"/>
      <c r="J3154" s="83"/>
      <c r="L3154" s="84"/>
    </row>
    <row r="3155" spans="7:12" x14ac:dyDescent="0.35">
      <c r="G3155" s="55"/>
      <c r="H3155" s="83"/>
      <c r="I3155" s="83"/>
      <c r="J3155" s="83"/>
      <c r="L3155" s="84"/>
    </row>
    <row r="3156" spans="7:12" x14ac:dyDescent="0.35">
      <c r="G3156" s="55"/>
      <c r="H3156" s="83"/>
      <c r="I3156" s="83"/>
      <c r="J3156" s="83"/>
      <c r="L3156" s="84"/>
    </row>
    <row r="3157" spans="7:12" x14ac:dyDescent="0.35">
      <c r="G3157" s="55"/>
      <c r="H3157" s="83"/>
      <c r="I3157" s="83"/>
      <c r="J3157" s="83"/>
      <c r="L3157" s="84"/>
    </row>
    <row r="3158" spans="7:12" x14ac:dyDescent="0.35">
      <c r="G3158" s="55"/>
      <c r="H3158" s="83"/>
      <c r="I3158" s="83"/>
      <c r="J3158" s="83"/>
      <c r="L3158" s="84"/>
    </row>
    <row r="3159" spans="7:12" x14ac:dyDescent="0.35">
      <c r="G3159" s="55"/>
      <c r="H3159" s="83"/>
      <c r="I3159" s="83"/>
      <c r="J3159" s="83"/>
      <c r="L3159" s="84"/>
    </row>
    <row r="3160" spans="7:12" x14ac:dyDescent="0.35">
      <c r="G3160" s="55"/>
      <c r="H3160" s="83"/>
      <c r="I3160" s="83"/>
      <c r="J3160" s="83"/>
      <c r="L3160" s="84"/>
    </row>
    <row r="3161" spans="7:12" x14ac:dyDescent="0.35">
      <c r="G3161" s="55"/>
      <c r="H3161" s="83"/>
      <c r="I3161" s="83"/>
      <c r="J3161" s="83"/>
      <c r="L3161" s="84"/>
    </row>
    <row r="3162" spans="7:12" x14ac:dyDescent="0.35">
      <c r="G3162" s="55"/>
      <c r="H3162" s="83"/>
      <c r="I3162" s="83"/>
      <c r="J3162" s="83"/>
      <c r="L3162" s="84"/>
    </row>
    <row r="3163" spans="7:12" x14ac:dyDescent="0.35">
      <c r="G3163" s="55"/>
      <c r="H3163" s="83"/>
      <c r="I3163" s="83"/>
      <c r="J3163" s="83"/>
      <c r="L3163" s="84"/>
    </row>
    <row r="3164" spans="7:12" x14ac:dyDescent="0.35">
      <c r="G3164" s="55"/>
      <c r="H3164" s="83"/>
      <c r="I3164" s="83"/>
      <c r="J3164" s="83"/>
      <c r="L3164" s="84"/>
    </row>
    <row r="3165" spans="7:12" x14ac:dyDescent="0.35">
      <c r="G3165" s="55"/>
      <c r="H3165" s="83"/>
      <c r="I3165" s="83"/>
      <c r="J3165" s="83"/>
      <c r="L3165" s="84"/>
    </row>
    <row r="3166" spans="7:12" x14ac:dyDescent="0.35">
      <c r="G3166" s="55"/>
      <c r="H3166" s="83"/>
      <c r="I3166" s="83"/>
      <c r="J3166" s="83"/>
      <c r="L3166" s="84"/>
    </row>
    <row r="3167" spans="7:12" x14ac:dyDescent="0.35">
      <c r="G3167" s="55"/>
      <c r="H3167" s="83"/>
      <c r="I3167" s="83"/>
      <c r="J3167" s="83"/>
      <c r="L3167" s="84"/>
    </row>
    <row r="3168" spans="7:12" x14ac:dyDescent="0.35">
      <c r="G3168" s="55"/>
      <c r="H3168" s="83"/>
      <c r="I3168" s="83"/>
      <c r="J3168" s="83"/>
      <c r="L3168" s="84"/>
    </row>
    <row r="3169" spans="7:12" x14ac:dyDescent="0.35">
      <c r="G3169" s="55"/>
      <c r="H3169" s="83"/>
      <c r="I3169" s="83"/>
      <c r="J3169" s="83"/>
      <c r="L3169" s="84"/>
    </row>
    <row r="3170" spans="7:12" x14ac:dyDescent="0.35">
      <c r="G3170" s="55"/>
      <c r="H3170" s="83"/>
      <c r="I3170" s="83"/>
      <c r="J3170" s="83"/>
      <c r="L3170" s="84"/>
    </row>
    <row r="3171" spans="7:12" x14ac:dyDescent="0.35">
      <c r="G3171" s="55"/>
      <c r="H3171" s="83"/>
      <c r="I3171" s="83"/>
      <c r="J3171" s="83"/>
      <c r="L3171" s="84"/>
    </row>
    <row r="3172" spans="7:12" x14ac:dyDescent="0.35">
      <c r="G3172" s="55"/>
      <c r="H3172" s="83"/>
      <c r="I3172" s="83"/>
      <c r="J3172" s="83"/>
      <c r="L3172" s="84"/>
    </row>
    <row r="3173" spans="7:12" x14ac:dyDescent="0.35">
      <c r="G3173" s="55"/>
      <c r="H3173" s="83"/>
      <c r="I3173" s="83"/>
      <c r="J3173" s="83"/>
      <c r="L3173" s="84"/>
    </row>
    <row r="3174" spans="7:12" x14ac:dyDescent="0.35">
      <c r="G3174" s="55"/>
      <c r="H3174" s="83"/>
      <c r="I3174" s="83"/>
      <c r="J3174" s="83"/>
      <c r="L3174" s="84"/>
    </row>
    <row r="3175" spans="7:12" x14ac:dyDescent="0.35">
      <c r="G3175" s="55"/>
      <c r="H3175" s="83"/>
      <c r="I3175" s="83"/>
      <c r="J3175" s="83"/>
      <c r="L3175" s="84"/>
    </row>
    <row r="3176" spans="7:12" x14ac:dyDescent="0.35">
      <c r="G3176" s="55"/>
      <c r="H3176" s="83"/>
      <c r="I3176" s="83"/>
      <c r="J3176" s="83"/>
      <c r="L3176" s="84"/>
    </row>
    <row r="3177" spans="7:12" x14ac:dyDescent="0.35">
      <c r="G3177" s="55"/>
      <c r="H3177" s="83"/>
      <c r="I3177" s="83"/>
      <c r="J3177" s="83"/>
      <c r="L3177" s="84"/>
    </row>
    <row r="3178" spans="7:12" x14ac:dyDescent="0.35">
      <c r="G3178" s="55"/>
      <c r="H3178" s="83"/>
      <c r="I3178" s="83"/>
      <c r="J3178" s="83"/>
      <c r="L3178" s="84"/>
    </row>
    <row r="3179" spans="7:12" x14ac:dyDescent="0.35">
      <c r="G3179" s="55"/>
      <c r="H3179" s="83"/>
      <c r="I3179" s="83"/>
      <c r="J3179" s="83"/>
      <c r="L3179" s="84"/>
    </row>
    <row r="3180" spans="7:12" x14ac:dyDescent="0.35">
      <c r="G3180" s="55"/>
      <c r="H3180" s="83"/>
      <c r="I3180" s="83"/>
      <c r="J3180" s="83"/>
      <c r="L3180" s="84"/>
    </row>
    <row r="3181" spans="7:12" x14ac:dyDescent="0.35">
      <c r="G3181" s="55"/>
      <c r="H3181" s="83"/>
      <c r="I3181" s="83"/>
      <c r="J3181" s="83"/>
      <c r="L3181" s="84"/>
    </row>
    <row r="3182" spans="7:12" x14ac:dyDescent="0.35">
      <c r="G3182" s="55"/>
      <c r="H3182" s="83"/>
      <c r="I3182" s="83"/>
      <c r="J3182" s="83"/>
      <c r="L3182" s="84"/>
    </row>
    <row r="3183" spans="7:12" x14ac:dyDescent="0.35">
      <c r="G3183" s="55"/>
      <c r="H3183" s="83"/>
      <c r="I3183" s="83"/>
      <c r="J3183" s="83"/>
      <c r="L3183" s="84"/>
    </row>
    <row r="3184" spans="7:12" x14ac:dyDescent="0.35">
      <c r="G3184" s="55"/>
      <c r="H3184" s="83"/>
      <c r="I3184" s="83"/>
      <c r="J3184" s="83"/>
      <c r="L3184" s="84"/>
    </row>
    <row r="3185" spans="7:12" x14ac:dyDescent="0.35">
      <c r="G3185" s="55"/>
      <c r="H3185" s="83"/>
      <c r="I3185" s="83"/>
      <c r="J3185" s="83"/>
      <c r="L3185" s="84"/>
    </row>
    <row r="3186" spans="7:12" x14ac:dyDescent="0.35">
      <c r="G3186" s="55"/>
      <c r="H3186" s="83"/>
      <c r="I3186" s="83"/>
      <c r="J3186" s="83"/>
      <c r="L3186" s="84"/>
    </row>
    <row r="3187" spans="7:12" x14ac:dyDescent="0.35">
      <c r="G3187" s="55"/>
      <c r="H3187" s="83"/>
      <c r="I3187" s="83"/>
      <c r="J3187" s="83"/>
      <c r="L3187" s="84"/>
    </row>
    <row r="3188" spans="7:12" x14ac:dyDescent="0.35">
      <c r="G3188" s="55"/>
      <c r="H3188" s="83"/>
      <c r="I3188" s="83"/>
      <c r="J3188" s="83"/>
      <c r="L3188" s="84"/>
    </row>
    <row r="3189" spans="7:12" x14ac:dyDescent="0.35">
      <c r="G3189" s="55"/>
      <c r="H3189" s="83"/>
      <c r="I3189" s="83"/>
      <c r="J3189" s="83"/>
      <c r="L3189" s="84"/>
    </row>
    <row r="3190" spans="7:12" x14ac:dyDescent="0.35">
      <c r="G3190" s="55"/>
      <c r="H3190" s="83"/>
      <c r="I3190" s="83"/>
      <c r="J3190" s="83"/>
      <c r="L3190" s="84"/>
    </row>
    <row r="3191" spans="7:12" x14ac:dyDescent="0.35">
      <c r="G3191" s="55"/>
      <c r="H3191" s="83"/>
      <c r="I3191" s="83"/>
      <c r="J3191" s="83"/>
      <c r="L3191" s="84"/>
    </row>
    <row r="3192" spans="7:12" x14ac:dyDescent="0.35">
      <c r="G3192" s="55"/>
      <c r="H3192" s="83"/>
      <c r="I3192" s="83"/>
      <c r="J3192" s="83"/>
      <c r="L3192" s="84"/>
    </row>
    <row r="3193" spans="7:12" x14ac:dyDescent="0.35">
      <c r="G3193" s="55"/>
      <c r="H3193" s="83"/>
      <c r="I3193" s="83"/>
      <c r="J3193" s="83"/>
      <c r="L3193" s="84"/>
    </row>
    <row r="3194" spans="7:12" x14ac:dyDescent="0.35">
      <c r="G3194" s="55"/>
      <c r="H3194" s="83"/>
      <c r="I3194" s="83"/>
      <c r="J3194" s="83"/>
      <c r="L3194" s="84"/>
    </row>
    <row r="3195" spans="7:12" x14ac:dyDescent="0.35">
      <c r="G3195" s="55"/>
      <c r="H3195" s="83"/>
      <c r="I3195" s="83"/>
      <c r="J3195" s="83"/>
      <c r="L3195" s="84"/>
    </row>
    <row r="3196" spans="7:12" x14ac:dyDescent="0.35">
      <c r="G3196" s="55"/>
      <c r="H3196" s="83"/>
      <c r="I3196" s="83"/>
      <c r="J3196" s="83"/>
      <c r="L3196" s="84"/>
    </row>
    <row r="3197" spans="7:12" x14ac:dyDescent="0.35">
      <c r="G3197" s="55"/>
      <c r="H3197" s="83"/>
      <c r="I3197" s="83"/>
      <c r="J3197" s="83"/>
      <c r="L3197" s="84"/>
    </row>
    <row r="3198" spans="7:12" x14ac:dyDescent="0.35">
      <c r="G3198" s="55"/>
      <c r="H3198" s="83"/>
      <c r="I3198" s="83"/>
      <c r="J3198" s="83"/>
      <c r="L3198" s="84"/>
    </row>
    <row r="3199" spans="7:12" x14ac:dyDescent="0.35">
      <c r="G3199" s="55"/>
      <c r="H3199" s="83"/>
      <c r="I3199" s="83"/>
      <c r="J3199" s="83"/>
      <c r="L3199" s="84"/>
    </row>
    <row r="3200" spans="7:12" x14ac:dyDescent="0.35">
      <c r="G3200" s="55"/>
      <c r="H3200" s="83"/>
      <c r="I3200" s="83"/>
      <c r="J3200" s="83"/>
      <c r="L3200" s="84"/>
    </row>
    <row r="3201" spans="7:12" x14ac:dyDescent="0.35">
      <c r="G3201" s="55"/>
      <c r="H3201" s="83"/>
      <c r="I3201" s="83"/>
      <c r="J3201" s="83"/>
      <c r="L3201" s="84"/>
    </row>
    <row r="3202" spans="7:12" x14ac:dyDescent="0.35">
      <c r="G3202" s="55"/>
      <c r="H3202" s="83"/>
      <c r="I3202" s="83"/>
      <c r="J3202" s="83"/>
      <c r="L3202" s="84"/>
    </row>
    <row r="3203" spans="7:12" x14ac:dyDescent="0.35">
      <c r="G3203" s="55"/>
      <c r="H3203" s="83"/>
      <c r="I3203" s="83"/>
      <c r="J3203" s="83"/>
      <c r="L3203" s="84"/>
    </row>
    <row r="3204" spans="7:12" x14ac:dyDescent="0.35">
      <c r="G3204" s="55"/>
      <c r="H3204" s="83"/>
      <c r="I3204" s="83"/>
      <c r="J3204" s="83"/>
      <c r="L3204" s="84"/>
    </row>
    <row r="3205" spans="7:12" x14ac:dyDescent="0.35">
      <c r="G3205" s="55"/>
      <c r="H3205" s="83"/>
      <c r="I3205" s="83"/>
      <c r="J3205" s="83"/>
      <c r="L3205" s="84"/>
    </row>
    <row r="3206" spans="7:12" x14ac:dyDescent="0.35">
      <c r="G3206" s="55"/>
      <c r="H3206" s="83"/>
      <c r="I3206" s="83"/>
      <c r="J3206" s="83"/>
      <c r="L3206" s="84"/>
    </row>
    <row r="3207" spans="7:12" x14ac:dyDescent="0.35">
      <c r="G3207" s="55"/>
      <c r="H3207" s="83"/>
      <c r="I3207" s="83"/>
      <c r="J3207" s="83"/>
      <c r="L3207" s="84"/>
    </row>
    <row r="3208" spans="7:12" x14ac:dyDescent="0.35">
      <c r="G3208" s="55"/>
      <c r="H3208" s="83"/>
      <c r="I3208" s="83"/>
      <c r="J3208" s="83"/>
      <c r="L3208" s="84"/>
    </row>
    <row r="3209" spans="7:12" x14ac:dyDescent="0.35">
      <c r="G3209" s="55"/>
      <c r="H3209" s="83"/>
      <c r="I3209" s="83"/>
      <c r="J3209" s="83"/>
      <c r="L3209" s="84"/>
    </row>
    <row r="3210" spans="7:12" x14ac:dyDescent="0.35">
      <c r="G3210" s="55"/>
      <c r="H3210" s="83"/>
      <c r="I3210" s="83"/>
      <c r="J3210" s="83"/>
      <c r="L3210" s="84"/>
    </row>
    <row r="3211" spans="7:12" x14ac:dyDescent="0.35">
      <c r="G3211" s="55"/>
      <c r="H3211" s="83"/>
      <c r="I3211" s="83"/>
      <c r="J3211" s="83"/>
      <c r="L3211" s="84"/>
    </row>
    <row r="3212" spans="7:12" x14ac:dyDescent="0.35">
      <c r="G3212" s="55"/>
      <c r="H3212" s="83"/>
      <c r="I3212" s="83"/>
      <c r="J3212" s="83"/>
      <c r="L3212" s="84"/>
    </row>
    <row r="3213" spans="7:12" x14ac:dyDescent="0.35">
      <c r="G3213" s="55"/>
      <c r="H3213" s="83"/>
      <c r="I3213" s="83"/>
      <c r="J3213" s="83"/>
      <c r="L3213" s="84"/>
    </row>
    <row r="3214" spans="7:12" x14ac:dyDescent="0.35">
      <c r="G3214" s="55"/>
      <c r="H3214" s="83"/>
      <c r="I3214" s="83"/>
      <c r="J3214" s="83"/>
      <c r="L3214" s="84"/>
    </row>
    <row r="3215" spans="7:12" x14ac:dyDescent="0.35">
      <c r="G3215" s="55"/>
      <c r="H3215" s="83"/>
      <c r="I3215" s="83"/>
      <c r="J3215" s="83"/>
      <c r="L3215" s="84"/>
    </row>
    <row r="3216" spans="7:12" x14ac:dyDescent="0.35">
      <c r="G3216" s="55"/>
      <c r="H3216" s="83"/>
      <c r="I3216" s="83"/>
      <c r="J3216" s="83"/>
      <c r="L3216" s="84"/>
    </row>
    <row r="3217" spans="7:12" x14ac:dyDescent="0.35">
      <c r="G3217" s="55"/>
      <c r="H3217" s="83"/>
      <c r="I3217" s="83"/>
      <c r="J3217" s="83"/>
      <c r="L3217" s="84"/>
    </row>
    <row r="3218" spans="7:12" x14ac:dyDescent="0.35">
      <c r="G3218" s="55"/>
      <c r="H3218" s="83"/>
      <c r="I3218" s="83"/>
      <c r="J3218" s="83"/>
      <c r="L3218" s="84"/>
    </row>
    <row r="3219" spans="7:12" x14ac:dyDescent="0.35">
      <c r="G3219" s="55"/>
      <c r="H3219" s="83"/>
      <c r="I3219" s="83"/>
      <c r="J3219" s="83"/>
      <c r="L3219" s="84"/>
    </row>
    <row r="3220" spans="7:12" x14ac:dyDescent="0.35">
      <c r="G3220" s="55"/>
      <c r="H3220" s="83"/>
      <c r="I3220" s="83"/>
      <c r="J3220" s="83"/>
      <c r="L3220" s="84"/>
    </row>
    <row r="3221" spans="7:12" x14ac:dyDescent="0.35">
      <c r="G3221" s="55"/>
      <c r="H3221" s="83"/>
      <c r="I3221" s="83"/>
      <c r="J3221" s="83"/>
      <c r="L3221" s="84"/>
    </row>
    <row r="3222" spans="7:12" x14ac:dyDescent="0.35">
      <c r="G3222" s="55"/>
      <c r="H3222" s="83"/>
      <c r="I3222" s="83"/>
      <c r="J3222" s="83"/>
      <c r="L3222" s="84"/>
    </row>
    <row r="3223" spans="7:12" x14ac:dyDescent="0.35">
      <c r="G3223" s="55"/>
      <c r="H3223" s="83"/>
      <c r="I3223" s="83"/>
      <c r="J3223" s="83"/>
      <c r="L3223" s="84"/>
    </row>
    <row r="3224" spans="7:12" x14ac:dyDescent="0.35">
      <c r="G3224" s="55"/>
      <c r="H3224" s="83"/>
      <c r="I3224" s="83"/>
      <c r="J3224" s="83"/>
      <c r="L3224" s="84"/>
    </row>
    <row r="3225" spans="7:12" x14ac:dyDescent="0.35">
      <c r="G3225" s="55"/>
      <c r="H3225" s="83"/>
      <c r="I3225" s="83"/>
      <c r="J3225" s="83"/>
      <c r="L3225" s="84"/>
    </row>
    <row r="3226" spans="7:12" x14ac:dyDescent="0.35">
      <c r="G3226" s="55"/>
      <c r="H3226" s="83"/>
      <c r="I3226" s="83"/>
      <c r="J3226" s="83"/>
      <c r="L3226" s="84"/>
    </row>
    <row r="3227" spans="7:12" x14ac:dyDescent="0.35">
      <c r="G3227" s="55"/>
      <c r="H3227" s="83"/>
      <c r="I3227" s="83"/>
      <c r="J3227" s="83"/>
      <c r="L3227" s="84"/>
    </row>
    <row r="3228" spans="7:12" x14ac:dyDescent="0.35">
      <c r="G3228" s="55"/>
      <c r="H3228" s="83"/>
      <c r="I3228" s="83"/>
      <c r="J3228" s="83"/>
      <c r="L3228" s="84"/>
    </row>
    <row r="3229" spans="7:12" x14ac:dyDescent="0.35">
      <c r="G3229" s="55"/>
      <c r="H3229" s="83"/>
      <c r="I3229" s="83"/>
      <c r="J3229" s="83"/>
      <c r="L3229" s="84"/>
    </row>
    <row r="3230" spans="7:12" x14ac:dyDescent="0.35">
      <c r="G3230" s="55"/>
      <c r="H3230" s="83"/>
      <c r="I3230" s="83"/>
      <c r="J3230" s="83"/>
      <c r="L3230" s="84"/>
    </row>
    <row r="3231" spans="7:12" x14ac:dyDescent="0.35">
      <c r="G3231" s="55"/>
      <c r="H3231" s="83"/>
      <c r="I3231" s="83"/>
      <c r="J3231" s="83"/>
      <c r="L3231" s="84"/>
    </row>
    <row r="3232" spans="7:12" x14ac:dyDescent="0.35">
      <c r="G3232" s="55"/>
      <c r="H3232" s="83"/>
      <c r="I3232" s="83"/>
      <c r="J3232" s="83"/>
      <c r="L3232" s="84"/>
    </row>
    <row r="3233" spans="7:12" x14ac:dyDescent="0.35">
      <c r="G3233" s="55"/>
      <c r="H3233" s="83"/>
      <c r="I3233" s="83"/>
      <c r="J3233" s="83"/>
      <c r="L3233" s="84"/>
    </row>
    <row r="3234" spans="7:12" x14ac:dyDescent="0.35">
      <c r="G3234" s="55"/>
      <c r="H3234" s="83"/>
      <c r="I3234" s="83"/>
      <c r="J3234" s="83"/>
      <c r="L3234" s="84"/>
    </row>
    <row r="3235" spans="7:12" x14ac:dyDescent="0.35">
      <c r="G3235" s="55"/>
      <c r="H3235" s="83"/>
      <c r="I3235" s="83"/>
      <c r="J3235" s="83"/>
      <c r="L3235" s="84"/>
    </row>
    <row r="3236" spans="7:12" x14ac:dyDescent="0.35">
      <c r="G3236" s="55"/>
      <c r="H3236" s="83"/>
      <c r="I3236" s="83"/>
      <c r="J3236" s="83"/>
      <c r="L3236" s="84"/>
    </row>
    <row r="3237" spans="7:12" x14ac:dyDescent="0.35">
      <c r="G3237" s="55"/>
      <c r="H3237" s="83"/>
      <c r="I3237" s="83"/>
      <c r="J3237" s="83"/>
      <c r="L3237" s="84"/>
    </row>
    <row r="3238" spans="7:12" x14ac:dyDescent="0.35">
      <c r="G3238" s="55"/>
      <c r="H3238" s="83"/>
      <c r="I3238" s="83"/>
      <c r="J3238" s="83"/>
      <c r="L3238" s="84"/>
    </row>
    <row r="3239" spans="7:12" x14ac:dyDescent="0.35">
      <c r="G3239" s="55"/>
      <c r="H3239" s="83"/>
      <c r="I3239" s="83"/>
      <c r="J3239" s="83"/>
      <c r="L3239" s="84"/>
    </row>
    <row r="3240" spans="7:12" x14ac:dyDescent="0.35">
      <c r="G3240" s="55"/>
      <c r="H3240" s="83"/>
      <c r="I3240" s="83"/>
      <c r="J3240" s="83"/>
      <c r="L3240" s="84"/>
    </row>
    <row r="3241" spans="7:12" x14ac:dyDescent="0.35">
      <c r="G3241" s="55"/>
      <c r="H3241" s="83"/>
      <c r="I3241" s="83"/>
      <c r="J3241" s="83"/>
      <c r="L3241" s="84"/>
    </row>
    <row r="3242" spans="7:12" x14ac:dyDescent="0.35">
      <c r="G3242" s="55"/>
      <c r="H3242" s="83"/>
      <c r="I3242" s="83"/>
      <c r="J3242" s="83"/>
      <c r="L3242" s="84"/>
    </row>
    <row r="3243" spans="7:12" x14ac:dyDescent="0.35">
      <c r="G3243" s="55"/>
      <c r="H3243" s="83"/>
      <c r="I3243" s="83"/>
      <c r="J3243" s="83"/>
      <c r="L3243" s="84"/>
    </row>
    <row r="3244" spans="7:12" x14ac:dyDescent="0.35">
      <c r="G3244" s="55"/>
      <c r="H3244" s="83"/>
      <c r="I3244" s="83"/>
      <c r="J3244" s="83"/>
      <c r="L3244" s="84"/>
    </row>
    <row r="3245" spans="7:12" x14ac:dyDescent="0.35">
      <c r="G3245" s="55"/>
      <c r="H3245" s="83"/>
      <c r="I3245" s="83"/>
      <c r="J3245" s="83"/>
      <c r="L3245" s="84"/>
    </row>
    <row r="3246" spans="7:12" x14ac:dyDescent="0.35">
      <c r="G3246" s="55"/>
      <c r="H3246" s="83"/>
      <c r="I3246" s="83"/>
      <c r="J3246" s="83"/>
      <c r="L3246" s="84"/>
    </row>
    <row r="3247" spans="7:12" x14ac:dyDescent="0.35">
      <c r="G3247" s="55"/>
      <c r="H3247" s="83"/>
      <c r="I3247" s="83"/>
      <c r="J3247" s="83"/>
      <c r="L3247" s="84"/>
    </row>
    <row r="3248" spans="7:12" x14ac:dyDescent="0.35">
      <c r="G3248" s="55"/>
      <c r="H3248" s="83"/>
      <c r="I3248" s="83"/>
      <c r="J3248" s="83"/>
      <c r="L3248" s="84"/>
    </row>
    <row r="3249" spans="7:12" x14ac:dyDescent="0.35">
      <c r="G3249" s="55"/>
      <c r="H3249" s="83"/>
      <c r="I3249" s="83"/>
      <c r="J3249" s="83"/>
      <c r="L3249" s="84"/>
    </row>
    <row r="3250" spans="7:12" x14ac:dyDescent="0.35">
      <c r="G3250" s="55"/>
      <c r="H3250" s="83"/>
      <c r="I3250" s="83"/>
      <c r="J3250" s="83"/>
      <c r="L3250" s="84"/>
    </row>
    <row r="3251" spans="7:12" x14ac:dyDescent="0.35">
      <c r="G3251" s="55"/>
      <c r="H3251" s="83"/>
      <c r="I3251" s="83"/>
      <c r="J3251" s="83"/>
      <c r="L3251" s="84"/>
    </row>
    <row r="3252" spans="7:12" x14ac:dyDescent="0.35">
      <c r="G3252" s="55"/>
      <c r="H3252" s="83"/>
      <c r="I3252" s="83"/>
      <c r="J3252" s="83"/>
      <c r="L3252" s="84"/>
    </row>
    <row r="3253" spans="7:12" x14ac:dyDescent="0.35">
      <c r="G3253" s="55"/>
      <c r="H3253" s="83"/>
      <c r="I3253" s="83"/>
      <c r="J3253" s="83"/>
      <c r="L3253" s="84"/>
    </row>
    <row r="3254" spans="7:12" x14ac:dyDescent="0.35">
      <c r="G3254" s="55"/>
      <c r="H3254" s="83"/>
      <c r="I3254" s="83"/>
      <c r="J3254" s="83"/>
      <c r="L3254" s="84"/>
    </row>
    <row r="3255" spans="7:12" x14ac:dyDescent="0.35">
      <c r="G3255" s="55"/>
      <c r="H3255" s="83"/>
      <c r="I3255" s="83"/>
      <c r="J3255" s="83"/>
      <c r="L3255" s="84"/>
    </row>
    <row r="3256" spans="7:12" x14ac:dyDescent="0.35">
      <c r="G3256" s="55"/>
      <c r="H3256" s="83"/>
      <c r="I3256" s="83"/>
      <c r="J3256" s="83"/>
      <c r="L3256" s="84"/>
    </row>
    <row r="3257" spans="7:12" x14ac:dyDescent="0.35">
      <c r="G3257" s="55"/>
      <c r="H3257" s="83"/>
      <c r="I3257" s="83"/>
      <c r="J3257" s="83"/>
      <c r="L3257" s="84"/>
    </row>
    <row r="3258" spans="7:12" x14ac:dyDescent="0.35">
      <c r="G3258" s="55"/>
      <c r="H3258" s="83"/>
      <c r="I3258" s="83"/>
      <c r="J3258" s="83"/>
      <c r="L3258" s="84"/>
    </row>
    <row r="3259" spans="7:12" x14ac:dyDescent="0.35">
      <c r="G3259" s="55"/>
      <c r="H3259" s="83"/>
      <c r="I3259" s="83"/>
      <c r="J3259" s="83"/>
      <c r="L3259" s="84"/>
    </row>
    <row r="3260" spans="7:12" x14ac:dyDescent="0.35">
      <c r="G3260" s="55"/>
      <c r="H3260" s="83"/>
      <c r="I3260" s="83"/>
      <c r="J3260" s="83"/>
      <c r="L3260" s="84"/>
    </row>
    <row r="3261" spans="7:12" x14ac:dyDescent="0.35">
      <c r="G3261" s="55"/>
      <c r="H3261" s="83"/>
      <c r="I3261" s="83"/>
      <c r="J3261" s="83"/>
      <c r="L3261" s="84"/>
    </row>
    <row r="3262" spans="7:12" x14ac:dyDescent="0.35">
      <c r="G3262" s="55"/>
      <c r="H3262" s="83"/>
      <c r="I3262" s="83"/>
      <c r="J3262" s="83"/>
      <c r="L3262" s="84"/>
    </row>
    <row r="3263" spans="7:12" x14ac:dyDescent="0.35">
      <c r="G3263" s="55"/>
      <c r="H3263" s="83"/>
      <c r="I3263" s="83"/>
      <c r="J3263" s="83"/>
      <c r="L3263" s="84"/>
    </row>
    <row r="3264" spans="7:12" x14ac:dyDescent="0.35">
      <c r="G3264" s="55"/>
      <c r="H3264" s="83"/>
      <c r="I3264" s="83"/>
      <c r="J3264" s="83"/>
      <c r="L3264" s="84"/>
    </row>
    <row r="3265" spans="7:12" x14ac:dyDescent="0.35">
      <c r="G3265" s="55"/>
      <c r="H3265" s="83"/>
      <c r="I3265" s="83"/>
      <c r="J3265" s="83"/>
      <c r="L3265" s="84"/>
    </row>
    <row r="3266" spans="7:12" x14ac:dyDescent="0.35">
      <c r="G3266" s="55"/>
      <c r="H3266" s="83"/>
      <c r="I3266" s="83"/>
      <c r="J3266" s="83"/>
      <c r="L3266" s="84"/>
    </row>
    <row r="3267" spans="7:12" x14ac:dyDescent="0.35">
      <c r="G3267" s="55"/>
      <c r="H3267" s="83"/>
      <c r="I3267" s="83"/>
      <c r="J3267" s="83"/>
      <c r="L3267" s="84"/>
    </row>
    <row r="3268" spans="7:12" x14ac:dyDescent="0.35">
      <c r="G3268" s="55"/>
      <c r="H3268" s="83"/>
      <c r="I3268" s="83"/>
      <c r="J3268" s="83"/>
      <c r="L3268" s="84"/>
    </row>
    <row r="3269" spans="7:12" x14ac:dyDescent="0.35">
      <c r="G3269" s="55"/>
      <c r="H3269" s="83"/>
      <c r="I3269" s="83"/>
      <c r="J3269" s="83"/>
      <c r="L3269" s="84"/>
    </row>
    <row r="3270" spans="7:12" x14ac:dyDescent="0.35">
      <c r="G3270" s="55"/>
      <c r="H3270" s="83"/>
      <c r="I3270" s="83"/>
      <c r="J3270" s="83"/>
      <c r="L3270" s="84"/>
    </row>
    <row r="3271" spans="7:12" x14ac:dyDescent="0.35">
      <c r="G3271" s="55"/>
      <c r="H3271" s="83"/>
      <c r="I3271" s="83"/>
      <c r="J3271" s="83"/>
      <c r="L3271" s="84"/>
    </row>
    <row r="3272" spans="7:12" x14ac:dyDescent="0.35">
      <c r="G3272" s="55"/>
      <c r="H3272" s="83"/>
      <c r="I3272" s="83"/>
      <c r="J3272" s="83"/>
      <c r="L3272" s="84"/>
    </row>
    <row r="3273" spans="7:12" x14ac:dyDescent="0.35">
      <c r="G3273" s="55"/>
      <c r="H3273" s="83"/>
      <c r="I3273" s="83"/>
      <c r="J3273" s="83"/>
      <c r="L3273" s="84"/>
    </row>
    <row r="3274" spans="7:12" x14ac:dyDescent="0.35">
      <c r="G3274" s="55"/>
      <c r="H3274" s="83"/>
      <c r="I3274" s="83"/>
      <c r="J3274" s="83"/>
      <c r="L3274" s="84"/>
    </row>
    <row r="3275" spans="7:12" x14ac:dyDescent="0.35">
      <c r="G3275" s="55"/>
      <c r="H3275" s="83"/>
      <c r="I3275" s="83"/>
      <c r="J3275" s="83"/>
      <c r="L3275" s="84"/>
    </row>
    <row r="3276" spans="7:12" x14ac:dyDescent="0.35">
      <c r="G3276" s="55"/>
      <c r="H3276" s="83"/>
      <c r="I3276" s="83"/>
      <c r="J3276" s="83"/>
      <c r="L3276" s="84"/>
    </row>
    <row r="3277" spans="7:12" x14ac:dyDescent="0.35">
      <c r="G3277" s="55"/>
      <c r="H3277" s="83"/>
      <c r="I3277" s="83"/>
      <c r="J3277" s="83"/>
      <c r="L3277" s="84"/>
    </row>
    <row r="3278" spans="7:12" x14ac:dyDescent="0.35">
      <c r="G3278" s="55"/>
      <c r="H3278" s="83"/>
      <c r="I3278" s="83"/>
      <c r="J3278" s="83"/>
      <c r="L3278" s="84"/>
    </row>
    <row r="3279" spans="7:12" x14ac:dyDescent="0.35">
      <c r="G3279" s="55"/>
      <c r="H3279" s="83"/>
      <c r="I3279" s="83"/>
      <c r="J3279" s="83"/>
      <c r="L3279" s="84"/>
    </row>
    <row r="3280" spans="7:12" x14ac:dyDescent="0.35">
      <c r="G3280" s="55"/>
      <c r="H3280" s="83"/>
      <c r="I3280" s="83"/>
      <c r="J3280" s="83"/>
      <c r="L3280" s="84"/>
    </row>
    <row r="3281" spans="7:12" x14ac:dyDescent="0.35">
      <c r="G3281" s="55"/>
      <c r="H3281" s="83"/>
      <c r="I3281" s="83"/>
      <c r="J3281" s="83"/>
      <c r="L3281" s="84"/>
    </row>
    <row r="3282" spans="7:12" x14ac:dyDescent="0.35">
      <c r="G3282" s="55"/>
      <c r="H3282" s="83"/>
      <c r="I3282" s="83"/>
      <c r="J3282" s="83"/>
      <c r="L3282" s="84"/>
    </row>
    <row r="3283" spans="7:12" x14ac:dyDescent="0.35">
      <c r="G3283" s="55"/>
      <c r="H3283" s="83"/>
      <c r="I3283" s="83"/>
      <c r="J3283" s="83"/>
      <c r="L3283" s="84"/>
    </row>
    <row r="3284" spans="7:12" x14ac:dyDescent="0.35">
      <c r="G3284" s="55"/>
      <c r="H3284" s="83"/>
      <c r="I3284" s="83"/>
      <c r="J3284" s="83"/>
      <c r="L3284" s="84"/>
    </row>
    <row r="3285" spans="7:12" x14ac:dyDescent="0.35">
      <c r="G3285" s="55"/>
      <c r="H3285" s="83"/>
      <c r="I3285" s="83"/>
      <c r="J3285" s="83"/>
      <c r="L3285" s="84"/>
    </row>
    <row r="3286" spans="7:12" x14ac:dyDescent="0.35">
      <c r="G3286" s="55"/>
      <c r="H3286" s="83"/>
      <c r="I3286" s="83"/>
      <c r="J3286" s="83"/>
      <c r="L3286" s="84"/>
    </row>
    <row r="3287" spans="7:12" x14ac:dyDescent="0.35">
      <c r="G3287" s="55"/>
      <c r="H3287" s="83"/>
      <c r="I3287" s="83"/>
      <c r="J3287" s="83"/>
      <c r="L3287" s="84"/>
    </row>
    <row r="3288" spans="7:12" x14ac:dyDescent="0.35">
      <c r="G3288" s="55"/>
      <c r="H3288" s="83"/>
      <c r="I3288" s="83"/>
      <c r="J3288" s="83"/>
      <c r="L3288" s="84"/>
    </row>
    <row r="3289" spans="7:12" x14ac:dyDescent="0.35">
      <c r="G3289" s="55"/>
      <c r="H3289" s="83"/>
      <c r="I3289" s="83"/>
      <c r="J3289" s="83"/>
      <c r="L3289" s="84"/>
    </row>
    <row r="3290" spans="7:12" x14ac:dyDescent="0.35">
      <c r="G3290" s="55"/>
      <c r="H3290" s="83"/>
      <c r="I3290" s="83"/>
      <c r="J3290" s="83"/>
      <c r="L3290" s="84"/>
    </row>
    <row r="3291" spans="7:12" x14ac:dyDescent="0.35">
      <c r="G3291" s="55"/>
      <c r="H3291" s="83"/>
      <c r="I3291" s="83"/>
      <c r="J3291" s="83"/>
      <c r="L3291" s="84"/>
    </row>
    <row r="3292" spans="7:12" x14ac:dyDescent="0.35">
      <c r="G3292" s="55"/>
      <c r="H3292" s="83"/>
      <c r="I3292" s="83"/>
      <c r="J3292" s="83"/>
      <c r="L3292" s="84"/>
    </row>
    <row r="3293" spans="7:12" x14ac:dyDescent="0.35">
      <c r="G3293" s="55"/>
      <c r="H3293" s="83"/>
      <c r="I3293" s="83"/>
      <c r="J3293" s="83"/>
      <c r="L3293" s="84"/>
    </row>
    <row r="3294" spans="7:12" x14ac:dyDescent="0.35">
      <c r="G3294" s="55"/>
      <c r="H3294" s="83"/>
      <c r="I3294" s="83"/>
      <c r="J3294" s="83"/>
      <c r="L3294" s="84"/>
    </row>
    <row r="3295" spans="7:12" x14ac:dyDescent="0.35">
      <c r="G3295" s="55"/>
      <c r="H3295" s="83"/>
      <c r="I3295" s="83"/>
      <c r="J3295" s="83"/>
      <c r="L3295" s="84"/>
    </row>
    <row r="3296" spans="7:12" x14ac:dyDescent="0.35">
      <c r="G3296" s="55"/>
      <c r="H3296" s="83"/>
      <c r="I3296" s="83"/>
      <c r="J3296" s="83"/>
      <c r="L3296" s="84"/>
    </row>
    <row r="3297" spans="7:12" x14ac:dyDescent="0.35">
      <c r="G3297" s="55"/>
      <c r="H3297" s="83"/>
      <c r="I3297" s="83"/>
      <c r="J3297" s="83"/>
      <c r="L3297" s="84"/>
    </row>
    <row r="3298" spans="7:12" x14ac:dyDescent="0.35">
      <c r="G3298" s="55"/>
      <c r="H3298" s="83"/>
      <c r="I3298" s="83"/>
      <c r="J3298" s="83"/>
      <c r="L3298" s="84"/>
    </row>
    <row r="3299" spans="7:12" x14ac:dyDescent="0.35">
      <c r="G3299" s="55"/>
      <c r="H3299" s="83"/>
      <c r="I3299" s="83"/>
      <c r="J3299" s="83"/>
      <c r="L3299" s="84"/>
    </row>
    <row r="3300" spans="7:12" x14ac:dyDescent="0.35">
      <c r="G3300" s="55"/>
      <c r="H3300" s="83"/>
      <c r="I3300" s="83"/>
      <c r="J3300" s="83"/>
      <c r="L3300" s="84"/>
    </row>
    <row r="3301" spans="7:12" x14ac:dyDescent="0.35">
      <c r="G3301" s="55"/>
      <c r="H3301" s="83"/>
      <c r="I3301" s="83"/>
      <c r="J3301" s="83"/>
      <c r="L3301" s="84"/>
    </row>
    <row r="3302" spans="7:12" x14ac:dyDescent="0.35">
      <c r="G3302" s="55"/>
      <c r="H3302" s="83"/>
      <c r="I3302" s="83"/>
      <c r="J3302" s="83"/>
      <c r="L3302" s="84"/>
    </row>
    <row r="3303" spans="7:12" x14ac:dyDescent="0.35">
      <c r="G3303" s="55"/>
      <c r="H3303" s="83"/>
      <c r="I3303" s="83"/>
      <c r="J3303" s="83"/>
      <c r="L3303" s="84"/>
    </row>
    <row r="3304" spans="7:12" x14ac:dyDescent="0.35">
      <c r="G3304" s="55"/>
      <c r="H3304" s="83"/>
      <c r="I3304" s="83"/>
      <c r="J3304" s="83"/>
      <c r="L3304" s="84"/>
    </row>
    <row r="3305" spans="7:12" x14ac:dyDescent="0.35">
      <c r="G3305" s="55"/>
      <c r="H3305" s="83"/>
      <c r="I3305" s="83"/>
      <c r="J3305" s="83"/>
      <c r="L3305" s="84"/>
    </row>
    <row r="3306" spans="7:12" x14ac:dyDescent="0.35">
      <c r="G3306" s="55"/>
      <c r="H3306" s="83"/>
      <c r="I3306" s="83"/>
      <c r="J3306" s="83"/>
      <c r="L3306" s="84"/>
    </row>
    <row r="3307" spans="7:12" x14ac:dyDescent="0.35">
      <c r="G3307" s="55"/>
      <c r="H3307" s="83"/>
      <c r="I3307" s="83"/>
      <c r="J3307" s="83"/>
      <c r="L3307" s="84"/>
    </row>
    <row r="3308" spans="7:12" x14ac:dyDescent="0.35">
      <c r="G3308" s="55"/>
      <c r="H3308" s="83"/>
      <c r="I3308" s="83"/>
      <c r="J3308" s="83"/>
      <c r="L3308" s="84"/>
    </row>
    <row r="3309" spans="7:12" x14ac:dyDescent="0.35">
      <c r="G3309" s="55"/>
      <c r="H3309" s="83"/>
      <c r="I3309" s="83"/>
      <c r="J3309" s="83"/>
      <c r="L3309" s="84"/>
    </row>
    <row r="3310" spans="7:12" x14ac:dyDescent="0.35">
      <c r="G3310" s="55"/>
      <c r="H3310" s="83"/>
      <c r="I3310" s="83"/>
      <c r="J3310" s="83"/>
      <c r="L3310" s="84"/>
    </row>
    <row r="3311" spans="7:12" x14ac:dyDescent="0.35">
      <c r="G3311" s="55"/>
      <c r="H3311" s="83"/>
      <c r="I3311" s="83"/>
      <c r="J3311" s="83"/>
      <c r="L3311" s="84"/>
    </row>
    <row r="3312" spans="7:12" x14ac:dyDescent="0.35">
      <c r="G3312" s="55"/>
      <c r="H3312" s="83"/>
      <c r="I3312" s="83"/>
      <c r="J3312" s="83"/>
      <c r="L3312" s="84"/>
    </row>
    <row r="3313" spans="7:12" x14ac:dyDescent="0.35">
      <c r="G3313" s="55"/>
      <c r="H3313" s="83"/>
      <c r="I3313" s="83"/>
      <c r="J3313" s="83"/>
      <c r="L3313" s="84"/>
    </row>
    <row r="3314" spans="7:12" x14ac:dyDescent="0.35">
      <c r="G3314" s="55"/>
      <c r="H3314" s="83"/>
      <c r="I3314" s="83"/>
      <c r="J3314" s="83"/>
      <c r="L3314" s="84"/>
    </row>
    <row r="3315" spans="7:12" x14ac:dyDescent="0.35">
      <c r="G3315" s="55"/>
      <c r="H3315" s="83"/>
      <c r="I3315" s="83"/>
      <c r="J3315" s="83"/>
      <c r="L3315" s="84"/>
    </row>
    <row r="3316" spans="7:12" x14ac:dyDescent="0.35">
      <c r="G3316" s="55"/>
      <c r="H3316" s="83"/>
      <c r="I3316" s="83"/>
      <c r="J3316" s="83"/>
      <c r="L3316" s="84"/>
    </row>
    <row r="3317" spans="7:12" x14ac:dyDescent="0.35">
      <c r="G3317" s="55"/>
      <c r="H3317" s="83"/>
      <c r="I3317" s="83"/>
      <c r="J3317" s="83"/>
      <c r="L3317" s="84"/>
    </row>
    <row r="3318" spans="7:12" x14ac:dyDescent="0.35">
      <c r="G3318" s="55"/>
      <c r="H3318" s="83"/>
      <c r="I3318" s="83"/>
      <c r="J3318" s="83"/>
      <c r="L3318" s="84"/>
    </row>
    <row r="3319" spans="7:12" x14ac:dyDescent="0.35">
      <c r="G3319" s="55"/>
      <c r="H3319" s="83"/>
      <c r="I3319" s="83"/>
      <c r="J3319" s="83"/>
      <c r="L3319" s="84"/>
    </row>
    <row r="3320" spans="7:12" x14ac:dyDescent="0.35">
      <c r="G3320" s="55"/>
      <c r="H3320" s="83"/>
      <c r="I3320" s="83"/>
      <c r="J3320" s="83"/>
      <c r="L3320" s="84"/>
    </row>
    <row r="3321" spans="7:12" x14ac:dyDescent="0.35">
      <c r="G3321" s="55"/>
      <c r="H3321" s="83"/>
      <c r="I3321" s="83"/>
      <c r="J3321" s="83"/>
      <c r="L3321" s="84"/>
    </row>
    <row r="3322" spans="7:12" x14ac:dyDescent="0.35">
      <c r="G3322" s="55"/>
      <c r="H3322" s="83"/>
      <c r="I3322" s="83"/>
      <c r="J3322" s="83"/>
      <c r="L3322" s="84"/>
    </row>
    <row r="3323" spans="7:12" x14ac:dyDescent="0.35">
      <c r="G3323" s="55"/>
      <c r="H3323" s="83"/>
      <c r="I3323" s="83"/>
      <c r="J3323" s="83"/>
      <c r="L3323" s="84"/>
    </row>
    <row r="3324" spans="7:12" x14ac:dyDescent="0.35">
      <c r="G3324" s="55"/>
      <c r="H3324" s="83"/>
      <c r="I3324" s="83"/>
      <c r="J3324" s="83"/>
      <c r="L3324" s="84"/>
    </row>
    <row r="3325" spans="7:12" x14ac:dyDescent="0.35">
      <c r="G3325" s="55"/>
      <c r="H3325" s="83"/>
      <c r="I3325" s="83"/>
      <c r="J3325" s="83"/>
      <c r="L3325" s="84"/>
    </row>
    <row r="3326" spans="7:12" x14ac:dyDescent="0.35">
      <c r="G3326" s="55"/>
      <c r="H3326" s="83"/>
      <c r="I3326" s="83"/>
      <c r="J3326" s="83"/>
      <c r="L3326" s="84"/>
    </row>
    <row r="3327" spans="7:12" x14ac:dyDescent="0.35">
      <c r="G3327" s="55"/>
      <c r="H3327" s="83"/>
      <c r="I3327" s="83"/>
      <c r="J3327" s="83"/>
      <c r="L3327" s="84"/>
    </row>
    <row r="3328" spans="7:12" x14ac:dyDescent="0.35">
      <c r="G3328" s="55"/>
      <c r="H3328" s="83"/>
      <c r="I3328" s="83"/>
      <c r="J3328" s="83"/>
      <c r="L3328" s="84"/>
    </row>
    <row r="3329" spans="7:12" x14ac:dyDescent="0.35">
      <c r="G3329" s="55"/>
      <c r="H3329" s="83"/>
      <c r="I3329" s="83"/>
      <c r="J3329" s="83"/>
      <c r="L3329" s="84"/>
    </row>
    <row r="3330" spans="7:12" x14ac:dyDescent="0.35">
      <c r="G3330" s="55"/>
      <c r="H3330" s="83"/>
      <c r="I3330" s="83"/>
      <c r="J3330" s="83"/>
      <c r="L3330" s="84"/>
    </row>
    <row r="3331" spans="7:12" x14ac:dyDescent="0.35">
      <c r="G3331" s="55"/>
      <c r="H3331" s="83"/>
      <c r="I3331" s="83"/>
      <c r="J3331" s="83"/>
      <c r="L3331" s="84"/>
    </row>
    <row r="3332" spans="7:12" x14ac:dyDescent="0.35">
      <c r="G3332" s="55"/>
      <c r="H3332" s="83"/>
      <c r="I3332" s="83"/>
      <c r="J3332" s="83"/>
      <c r="L3332" s="84"/>
    </row>
    <row r="3333" spans="7:12" x14ac:dyDescent="0.35">
      <c r="G3333" s="55"/>
      <c r="H3333" s="83"/>
      <c r="I3333" s="83"/>
      <c r="J3333" s="83"/>
      <c r="L3333" s="84"/>
    </row>
    <row r="3334" spans="7:12" x14ac:dyDescent="0.35">
      <c r="G3334" s="55"/>
      <c r="H3334" s="83"/>
      <c r="I3334" s="83"/>
      <c r="J3334" s="83"/>
      <c r="L3334" s="84"/>
    </row>
    <row r="3335" spans="7:12" x14ac:dyDescent="0.35">
      <c r="G3335" s="55"/>
      <c r="H3335" s="83"/>
      <c r="I3335" s="83"/>
      <c r="J3335" s="83"/>
      <c r="L3335" s="84"/>
    </row>
    <row r="3336" spans="7:12" x14ac:dyDescent="0.35">
      <c r="G3336" s="55"/>
      <c r="H3336" s="83"/>
      <c r="I3336" s="83"/>
      <c r="J3336" s="83"/>
      <c r="L3336" s="84"/>
    </row>
    <row r="3337" spans="7:12" x14ac:dyDescent="0.35">
      <c r="G3337" s="55"/>
      <c r="H3337" s="83"/>
      <c r="I3337" s="83"/>
      <c r="J3337" s="83"/>
      <c r="L3337" s="84"/>
    </row>
    <row r="3338" spans="7:12" x14ac:dyDescent="0.35">
      <c r="G3338" s="55"/>
      <c r="H3338" s="83"/>
      <c r="I3338" s="83"/>
      <c r="J3338" s="83"/>
      <c r="L3338" s="84"/>
    </row>
    <row r="3339" spans="7:12" x14ac:dyDescent="0.35">
      <c r="G3339" s="55"/>
      <c r="H3339" s="83"/>
      <c r="I3339" s="83"/>
      <c r="J3339" s="83"/>
      <c r="L3339" s="84"/>
    </row>
    <row r="3340" spans="7:12" x14ac:dyDescent="0.35">
      <c r="G3340" s="55"/>
      <c r="H3340" s="83"/>
      <c r="I3340" s="83"/>
      <c r="J3340" s="83"/>
      <c r="L3340" s="84"/>
    </row>
    <row r="3341" spans="7:12" x14ac:dyDescent="0.35">
      <c r="G3341" s="55"/>
      <c r="H3341" s="83"/>
      <c r="I3341" s="83"/>
      <c r="J3341" s="83"/>
      <c r="L3341" s="84"/>
    </row>
    <row r="3342" spans="7:12" x14ac:dyDescent="0.35">
      <c r="G3342" s="55"/>
      <c r="H3342" s="83"/>
      <c r="I3342" s="83"/>
      <c r="J3342" s="83"/>
      <c r="L3342" s="84"/>
    </row>
    <row r="3343" spans="7:12" x14ac:dyDescent="0.35">
      <c r="G3343" s="55"/>
      <c r="H3343" s="83"/>
      <c r="I3343" s="83"/>
      <c r="J3343" s="83"/>
      <c r="L3343" s="84"/>
    </row>
    <row r="3344" spans="7:12" x14ac:dyDescent="0.35">
      <c r="G3344" s="55"/>
      <c r="H3344" s="83"/>
      <c r="I3344" s="83"/>
      <c r="J3344" s="83"/>
      <c r="L3344" s="84"/>
    </row>
    <row r="3345" spans="7:12" x14ac:dyDescent="0.35">
      <c r="G3345" s="55"/>
      <c r="H3345" s="83"/>
      <c r="I3345" s="83"/>
      <c r="J3345" s="83"/>
      <c r="L3345" s="84"/>
    </row>
    <row r="3346" spans="7:12" x14ac:dyDescent="0.35">
      <c r="G3346" s="55"/>
      <c r="H3346" s="83"/>
      <c r="I3346" s="83"/>
      <c r="J3346" s="83"/>
      <c r="L3346" s="84"/>
    </row>
    <row r="3347" spans="7:12" x14ac:dyDescent="0.35">
      <c r="G3347" s="55"/>
      <c r="H3347" s="83"/>
      <c r="I3347" s="83"/>
      <c r="J3347" s="83"/>
      <c r="L3347" s="84"/>
    </row>
    <row r="3348" spans="7:12" x14ac:dyDescent="0.35">
      <c r="G3348" s="55"/>
      <c r="H3348" s="83"/>
      <c r="I3348" s="83"/>
      <c r="J3348" s="83"/>
      <c r="L3348" s="84"/>
    </row>
    <row r="3349" spans="7:12" x14ac:dyDescent="0.35">
      <c r="G3349" s="55"/>
      <c r="H3349" s="83"/>
      <c r="I3349" s="83"/>
      <c r="J3349" s="83"/>
      <c r="L3349" s="84"/>
    </row>
    <row r="3350" spans="7:12" x14ac:dyDescent="0.35">
      <c r="G3350" s="55"/>
      <c r="H3350" s="83"/>
      <c r="I3350" s="83"/>
      <c r="J3350" s="83"/>
      <c r="L3350" s="84"/>
    </row>
    <row r="3351" spans="7:12" x14ac:dyDescent="0.35">
      <c r="G3351" s="55"/>
      <c r="H3351" s="83"/>
      <c r="I3351" s="83"/>
      <c r="J3351" s="83"/>
      <c r="L3351" s="84"/>
    </row>
    <row r="3352" spans="7:12" x14ac:dyDescent="0.35">
      <c r="G3352" s="55"/>
      <c r="H3352" s="83"/>
      <c r="I3352" s="83"/>
      <c r="J3352" s="83"/>
      <c r="L3352" s="84"/>
    </row>
    <row r="3353" spans="7:12" x14ac:dyDescent="0.35">
      <c r="G3353" s="55"/>
      <c r="H3353" s="83"/>
      <c r="I3353" s="83"/>
      <c r="J3353" s="83"/>
      <c r="L3353" s="84"/>
    </row>
    <row r="3354" spans="7:12" x14ac:dyDescent="0.35">
      <c r="G3354" s="55"/>
      <c r="H3354" s="83"/>
      <c r="I3354" s="83"/>
      <c r="J3354" s="83"/>
      <c r="L3354" s="84"/>
    </row>
    <row r="3355" spans="7:12" x14ac:dyDescent="0.35">
      <c r="G3355" s="55"/>
      <c r="H3355" s="83"/>
      <c r="I3355" s="83"/>
      <c r="J3355" s="83"/>
      <c r="L3355" s="84"/>
    </row>
    <row r="3356" spans="7:12" x14ac:dyDescent="0.35">
      <c r="G3356" s="55"/>
      <c r="H3356" s="83"/>
      <c r="I3356" s="83"/>
      <c r="J3356" s="83"/>
      <c r="L3356" s="84"/>
    </row>
    <row r="3357" spans="7:12" x14ac:dyDescent="0.35">
      <c r="G3357" s="55"/>
      <c r="H3357" s="83"/>
      <c r="I3357" s="83"/>
      <c r="J3357" s="83"/>
      <c r="L3357" s="84"/>
    </row>
    <row r="3358" spans="7:12" x14ac:dyDescent="0.35">
      <c r="G3358" s="55"/>
      <c r="H3358" s="83"/>
      <c r="I3358" s="83"/>
      <c r="J3358" s="83"/>
      <c r="L3358" s="84"/>
    </row>
    <row r="3359" spans="7:12" x14ac:dyDescent="0.35">
      <c r="G3359" s="55"/>
      <c r="H3359" s="83"/>
      <c r="I3359" s="83"/>
      <c r="J3359" s="83"/>
      <c r="L3359" s="84"/>
    </row>
    <row r="3360" spans="7:12" x14ac:dyDescent="0.35">
      <c r="G3360" s="55"/>
      <c r="H3360" s="83"/>
      <c r="I3360" s="83"/>
      <c r="J3360" s="83"/>
      <c r="L3360" s="84"/>
    </row>
    <row r="3361" spans="7:12" x14ac:dyDescent="0.35">
      <c r="G3361" s="55"/>
      <c r="H3361" s="83"/>
      <c r="I3361" s="83"/>
      <c r="J3361" s="83"/>
      <c r="L3361" s="84"/>
    </row>
    <row r="3362" spans="7:12" x14ac:dyDescent="0.35">
      <c r="G3362" s="55"/>
      <c r="H3362" s="83"/>
      <c r="I3362" s="83"/>
      <c r="J3362" s="83"/>
      <c r="L3362" s="84"/>
    </row>
    <row r="3363" spans="7:12" x14ac:dyDescent="0.35">
      <c r="G3363" s="55"/>
      <c r="H3363" s="83"/>
      <c r="I3363" s="83"/>
      <c r="J3363" s="83"/>
      <c r="L3363" s="84"/>
    </row>
    <row r="3364" spans="7:12" x14ac:dyDescent="0.35">
      <c r="G3364" s="55"/>
      <c r="H3364" s="83"/>
      <c r="I3364" s="83"/>
      <c r="J3364" s="83"/>
      <c r="L3364" s="84"/>
    </row>
    <row r="3365" spans="7:12" x14ac:dyDescent="0.35">
      <c r="G3365" s="55"/>
      <c r="H3365" s="83"/>
      <c r="I3365" s="83"/>
      <c r="J3365" s="83"/>
      <c r="L3365" s="84"/>
    </row>
    <row r="3366" spans="7:12" x14ac:dyDescent="0.35">
      <c r="G3366" s="55"/>
      <c r="H3366" s="83"/>
      <c r="I3366" s="83"/>
      <c r="J3366" s="83"/>
      <c r="L3366" s="84"/>
    </row>
    <row r="3367" spans="7:12" x14ac:dyDescent="0.35">
      <c r="G3367" s="55"/>
      <c r="H3367" s="83"/>
      <c r="I3367" s="83"/>
      <c r="J3367" s="83"/>
      <c r="L3367" s="84"/>
    </row>
    <row r="3368" spans="7:12" x14ac:dyDescent="0.35">
      <c r="G3368" s="55"/>
      <c r="H3368" s="83"/>
      <c r="I3368" s="83"/>
      <c r="J3368" s="83"/>
      <c r="L3368" s="84"/>
    </row>
    <row r="3369" spans="7:12" x14ac:dyDescent="0.35">
      <c r="G3369" s="55"/>
      <c r="H3369" s="83"/>
      <c r="I3369" s="83"/>
      <c r="J3369" s="83"/>
      <c r="L3369" s="84"/>
    </row>
    <row r="3370" spans="7:12" x14ac:dyDescent="0.35">
      <c r="G3370" s="55"/>
      <c r="H3370" s="83"/>
      <c r="I3370" s="83"/>
      <c r="J3370" s="83"/>
      <c r="L3370" s="84"/>
    </row>
    <row r="3371" spans="7:12" x14ac:dyDescent="0.35">
      <c r="G3371" s="55"/>
      <c r="H3371" s="83"/>
      <c r="I3371" s="83"/>
      <c r="J3371" s="83"/>
      <c r="L3371" s="84"/>
    </row>
    <row r="3372" spans="7:12" x14ac:dyDescent="0.35">
      <c r="G3372" s="55"/>
      <c r="H3372" s="83"/>
      <c r="I3372" s="83"/>
      <c r="J3372" s="83"/>
      <c r="L3372" s="84"/>
    </row>
    <row r="3373" spans="7:12" x14ac:dyDescent="0.35">
      <c r="G3373" s="55"/>
      <c r="H3373" s="83"/>
      <c r="I3373" s="83"/>
      <c r="J3373" s="83"/>
      <c r="L3373" s="84"/>
    </row>
    <row r="3374" spans="7:12" x14ac:dyDescent="0.35">
      <c r="G3374" s="55"/>
      <c r="H3374" s="83"/>
      <c r="I3374" s="83"/>
      <c r="J3374" s="83"/>
      <c r="L3374" s="84"/>
    </row>
    <row r="3375" spans="7:12" x14ac:dyDescent="0.35">
      <c r="G3375" s="55"/>
      <c r="H3375" s="83"/>
      <c r="I3375" s="83"/>
      <c r="J3375" s="83"/>
      <c r="L3375" s="84"/>
    </row>
    <row r="3376" spans="7:12" x14ac:dyDescent="0.35">
      <c r="G3376" s="55"/>
      <c r="H3376" s="83"/>
      <c r="I3376" s="83"/>
      <c r="J3376" s="83"/>
      <c r="L3376" s="84"/>
    </row>
    <row r="3377" spans="7:12" x14ac:dyDescent="0.35">
      <c r="G3377" s="55"/>
      <c r="H3377" s="83"/>
      <c r="I3377" s="83"/>
      <c r="J3377" s="83"/>
      <c r="L3377" s="84"/>
    </row>
    <row r="3378" spans="7:12" x14ac:dyDescent="0.35">
      <c r="G3378" s="55"/>
      <c r="H3378" s="83"/>
      <c r="I3378" s="83"/>
      <c r="J3378" s="83"/>
      <c r="L3378" s="84"/>
    </row>
    <row r="3379" spans="7:12" x14ac:dyDescent="0.35">
      <c r="G3379" s="55"/>
      <c r="H3379" s="83"/>
      <c r="I3379" s="83"/>
      <c r="J3379" s="83"/>
      <c r="L3379" s="84"/>
    </row>
    <row r="3380" spans="7:12" x14ac:dyDescent="0.35">
      <c r="G3380" s="55"/>
      <c r="H3380" s="83"/>
      <c r="I3380" s="83"/>
      <c r="J3380" s="83"/>
      <c r="L3380" s="84"/>
    </row>
    <row r="3381" spans="7:12" x14ac:dyDescent="0.35">
      <c r="G3381" s="55"/>
      <c r="H3381" s="83"/>
      <c r="I3381" s="83"/>
      <c r="J3381" s="83"/>
      <c r="L3381" s="84"/>
    </row>
    <row r="3382" spans="7:12" x14ac:dyDescent="0.35">
      <c r="G3382" s="55"/>
      <c r="H3382" s="83"/>
      <c r="I3382" s="83"/>
      <c r="J3382" s="83"/>
      <c r="L3382" s="84"/>
    </row>
    <row r="3383" spans="7:12" x14ac:dyDescent="0.35">
      <c r="G3383" s="55"/>
      <c r="H3383" s="83"/>
      <c r="I3383" s="83"/>
      <c r="J3383" s="83"/>
      <c r="L3383" s="84"/>
    </row>
    <row r="3384" spans="7:12" x14ac:dyDescent="0.35">
      <c r="G3384" s="55"/>
      <c r="H3384" s="83"/>
      <c r="I3384" s="83"/>
      <c r="J3384" s="83"/>
      <c r="L3384" s="84"/>
    </row>
    <row r="3385" spans="7:12" x14ac:dyDescent="0.35">
      <c r="G3385" s="55"/>
      <c r="H3385" s="83"/>
      <c r="I3385" s="83"/>
      <c r="J3385" s="83"/>
      <c r="L3385" s="84"/>
    </row>
    <row r="3386" spans="7:12" x14ac:dyDescent="0.35">
      <c r="G3386" s="55"/>
      <c r="H3386" s="83"/>
      <c r="I3386" s="83"/>
      <c r="J3386" s="83"/>
      <c r="L3386" s="84"/>
    </row>
    <row r="3387" spans="7:12" x14ac:dyDescent="0.35">
      <c r="G3387" s="55"/>
      <c r="H3387" s="83"/>
      <c r="I3387" s="83"/>
      <c r="J3387" s="83"/>
      <c r="L3387" s="84"/>
    </row>
    <row r="3388" spans="7:12" x14ac:dyDescent="0.35">
      <c r="G3388" s="55"/>
      <c r="H3388" s="83"/>
      <c r="I3388" s="83"/>
      <c r="J3388" s="83"/>
      <c r="L3388" s="84"/>
    </row>
    <row r="3389" spans="7:12" x14ac:dyDescent="0.35">
      <c r="G3389" s="55"/>
      <c r="H3389" s="83"/>
      <c r="I3389" s="83"/>
      <c r="J3389" s="83"/>
      <c r="L3389" s="84"/>
    </row>
    <row r="3390" spans="7:12" x14ac:dyDescent="0.35">
      <c r="G3390" s="55"/>
      <c r="H3390" s="83"/>
      <c r="I3390" s="83"/>
      <c r="J3390" s="83"/>
      <c r="L3390" s="84"/>
    </row>
    <row r="3391" spans="7:12" x14ac:dyDescent="0.35">
      <c r="G3391" s="55"/>
      <c r="H3391" s="83"/>
      <c r="I3391" s="83"/>
      <c r="J3391" s="83"/>
      <c r="L3391" s="84"/>
    </row>
    <row r="3392" spans="7:12" x14ac:dyDescent="0.35">
      <c r="G3392" s="55"/>
      <c r="H3392" s="83"/>
      <c r="I3392" s="83"/>
      <c r="J3392" s="83"/>
      <c r="L3392" s="84"/>
    </row>
    <row r="3393" spans="7:12" x14ac:dyDescent="0.35">
      <c r="G3393" s="55"/>
      <c r="H3393" s="83"/>
      <c r="I3393" s="83"/>
      <c r="J3393" s="83"/>
      <c r="L3393" s="84"/>
    </row>
    <row r="3394" spans="7:12" x14ac:dyDescent="0.35">
      <c r="G3394" s="55"/>
      <c r="H3394" s="83"/>
      <c r="I3394" s="83"/>
      <c r="J3394" s="83"/>
      <c r="L3394" s="84"/>
    </row>
    <row r="3395" spans="7:12" x14ac:dyDescent="0.35">
      <c r="G3395" s="55"/>
      <c r="H3395" s="83"/>
      <c r="I3395" s="83"/>
      <c r="J3395" s="83"/>
      <c r="L3395" s="84"/>
    </row>
    <row r="3396" spans="7:12" x14ac:dyDescent="0.35">
      <c r="G3396" s="55"/>
      <c r="H3396" s="83"/>
      <c r="I3396" s="83"/>
      <c r="J3396" s="83"/>
      <c r="L3396" s="84"/>
    </row>
    <row r="3397" spans="7:12" x14ac:dyDescent="0.35">
      <c r="G3397" s="55"/>
      <c r="H3397" s="83"/>
      <c r="I3397" s="83"/>
      <c r="J3397" s="83"/>
      <c r="L3397" s="84"/>
    </row>
    <row r="3398" spans="7:12" x14ac:dyDescent="0.35">
      <c r="G3398" s="55"/>
      <c r="H3398" s="83"/>
      <c r="I3398" s="83"/>
      <c r="J3398" s="83"/>
      <c r="L3398" s="84"/>
    </row>
    <row r="3399" spans="7:12" x14ac:dyDescent="0.35">
      <c r="G3399" s="55"/>
      <c r="H3399" s="83"/>
      <c r="I3399" s="83"/>
      <c r="J3399" s="83"/>
      <c r="L3399" s="84"/>
    </row>
    <row r="3400" spans="7:12" x14ac:dyDescent="0.35">
      <c r="G3400" s="55"/>
      <c r="H3400" s="83"/>
      <c r="I3400" s="83"/>
      <c r="J3400" s="83"/>
      <c r="L3400" s="84"/>
    </row>
    <row r="3401" spans="7:12" x14ac:dyDescent="0.35">
      <c r="G3401" s="55"/>
      <c r="H3401" s="83"/>
      <c r="I3401" s="83"/>
      <c r="J3401" s="83"/>
      <c r="L3401" s="84"/>
    </row>
    <row r="3402" spans="7:12" x14ac:dyDescent="0.35">
      <c r="G3402" s="55"/>
      <c r="H3402" s="83"/>
      <c r="I3402" s="83"/>
      <c r="J3402" s="83"/>
      <c r="L3402" s="84"/>
    </row>
    <row r="3403" spans="7:12" x14ac:dyDescent="0.35">
      <c r="G3403" s="55"/>
      <c r="H3403" s="83"/>
      <c r="I3403" s="83"/>
      <c r="J3403" s="83"/>
      <c r="L3403" s="84"/>
    </row>
    <row r="3404" spans="7:12" x14ac:dyDescent="0.35">
      <c r="G3404" s="55"/>
      <c r="H3404" s="83"/>
      <c r="I3404" s="83"/>
      <c r="J3404" s="83"/>
      <c r="L3404" s="84"/>
    </row>
    <row r="3405" spans="7:12" x14ac:dyDescent="0.35">
      <c r="G3405" s="55"/>
      <c r="H3405" s="83"/>
      <c r="I3405" s="83"/>
      <c r="J3405" s="83"/>
      <c r="L3405" s="84"/>
    </row>
    <row r="3406" spans="7:12" x14ac:dyDescent="0.35">
      <c r="G3406" s="55"/>
      <c r="H3406" s="83"/>
      <c r="I3406" s="83"/>
      <c r="J3406" s="83"/>
      <c r="L3406" s="84"/>
    </row>
    <row r="3407" spans="7:12" x14ac:dyDescent="0.35">
      <c r="G3407" s="55"/>
      <c r="H3407" s="83"/>
      <c r="I3407" s="83"/>
      <c r="J3407" s="83"/>
      <c r="L3407" s="84"/>
    </row>
    <row r="3408" spans="7:12" x14ac:dyDescent="0.35">
      <c r="G3408" s="55"/>
      <c r="H3408" s="83"/>
      <c r="I3408" s="83"/>
      <c r="J3408" s="83"/>
      <c r="L3408" s="84"/>
    </row>
    <row r="3409" spans="7:12" x14ac:dyDescent="0.35">
      <c r="G3409" s="55"/>
      <c r="H3409" s="83"/>
      <c r="I3409" s="83"/>
      <c r="J3409" s="83"/>
      <c r="L3409" s="84"/>
    </row>
    <row r="3410" spans="7:12" x14ac:dyDescent="0.35">
      <c r="G3410" s="55"/>
      <c r="H3410" s="83"/>
      <c r="I3410" s="83"/>
      <c r="J3410" s="83"/>
      <c r="L3410" s="84"/>
    </row>
    <row r="3411" spans="7:12" x14ac:dyDescent="0.35">
      <c r="G3411" s="55"/>
      <c r="H3411" s="83"/>
      <c r="I3411" s="83"/>
      <c r="J3411" s="83"/>
      <c r="L3411" s="84"/>
    </row>
    <row r="3412" spans="7:12" x14ac:dyDescent="0.35">
      <c r="G3412" s="55"/>
      <c r="H3412" s="83"/>
      <c r="I3412" s="83"/>
      <c r="J3412" s="83"/>
      <c r="L3412" s="84"/>
    </row>
    <row r="3413" spans="7:12" x14ac:dyDescent="0.35">
      <c r="G3413" s="55"/>
      <c r="H3413" s="83"/>
      <c r="I3413" s="83"/>
      <c r="J3413" s="83"/>
      <c r="L3413" s="84"/>
    </row>
    <row r="3414" spans="7:12" x14ac:dyDescent="0.35">
      <c r="G3414" s="55"/>
      <c r="H3414" s="83"/>
      <c r="I3414" s="83"/>
      <c r="J3414" s="83"/>
      <c r="L3414" s="84"/>
    </row>
    <row r="3415" spans="7:12" x14ac:dyDescent="0.35">
      <c r="G3415" s="55"/>
      <c r="H3415" s="83"/>
      <c r="I3415" s="83"/>
      <c r="J3415" s="83"/>
      <c r="L3415" s="84"/>
    </row>
    <row r="3416" spans="7:12" x14ac:dyDescent="0.35">
      <c r="G3416" s="55"/>
      <c r="H3416" s="83"/>
      <c r="I3416" s="83"/>
      <c r="J3416" s="83"/>
      <c r="L3416" s="84"/>
    </row>
    <row r="3417" spans="7:12" x14ac:dyDescent="0.35">
      <c r="G3417" s="55"/>
      <c r="H3417" s="83"/>
      <c r="I3417" s="83"/>
      <c r="J3417" s="83"/>
      <c r="L3417" s="84"/>
    </row>
    <row r="3418" spans="7:12" x14ac:dyDescent="0.35">
      <c r="G3418" s="55"/>
      <c r="H3418" s="83"/>
      <c r="I3418" s="83"/>
      <c r="J3418" s="83"/>
      <c r="L3418" s="84"/>
    </row>
    <row r="3419" spans="7:12" x14ac:dyDescent="0.35">
      <c r="G3419" s="55"/>
      <c r="H3419" s="83"/>
      <c r="I3419" s="83"/>
      <c r="J3419" s="83"/>
      <c r="L3419" s="84"/>
    </row>
    <row r="3420" spans="7:12" x14ac:dyDescent="0.35">
      <c r="G3420" s="55"/>
      <c r="H3420" s="83"/>
      <c r="I3420" s="83"/>
      <c r="J3420" s="83"/>
      <c r="L3420" s="84"/>
    </row>
    <row r="3421" spans="7:12" x14ac:dyDescent="0.35">
      <c r="G3421" s="55"/>
      <c r="H3421" s="83"/>
      <c r="I3421" s="83"/>
      <c r="J3421" s="83"/>
      <c r="L3421" s="84"/>
    </row>
    <row r="3422" spans="7:12" x14ac:dyDescent="0.35">
      <c r="G3422" s="55"/>
      <c r="H3422" s="83"/>
      <c r="I3422" s="83"/>
      <c r="J3422" s="83"/>
      <c r="L3422" s="84"/>
    </row>
    <row r="3423" spans="7:12" x14ac:dyDescent="0.35">
      <c r="G3423" s="55"/>
      <c r="H3423" s="83"/>
      <c r="I3423" s="83"/>
      <c r="J3423" s="83"/>
      <c r="L3423" s="84"/>
    </row>
    <row r="3424" spans="7:12" x14ac:dyDescent="0.35">
      <c r="G3424" s="55"/>
      <c r="H3424" s="83"/>
      <c r="I3424" s="83"/>
      <c r="J3424" s="83"/>
      <c r="L3424" s="84"/>
    </row>
    <row r="3425" spans="7:12" x14ac:dyDescent="0.35">
      <c r="G3425" s="55"/>
      <c r="H3425" s="83"/>
      <c r="I3425" s="83"/>
      <c r="J3425" s="83"/>
      <c r="L3425" s="84"/>
    </row>
    <row r="3426" spans="7:12" x14ac:dyDescent="0.35">
      <c r="G3426" s="55"/>
      <c r="H3426" s="83"/>
      <c r="I3426" s="83"/>
      <c r="J3426" s="83"/>
      <c r="L3426" s="84"/>
    </row>
    <row r="3427" spans="7:12" x14ac:dyDescent="0.35">
      <c r="G3427" s="55"/>
      <c r="H3427" s="83"/>
      <c r="I3427" s="83"/>
      <c r="J3427" s="83"/>
      <c r="L3427" s="84"/>
    </row>
    <row r="3428" spans="7:12" x14ac:dyDescent="0.35">
      <c r="G3428" s="55"/>
      <c r="H3428" s="83"/>
      <c r="I3428" s="83"/>
      <c r="J3428" s="83"/>
      <c r="L3428" s="84"/>
    </row>
    <row r="3429" spans="7:12" x14ac:dyDescent="0.35">
      <c r="G3429" s="55"/>
      <c r="H3429" s="83"/>
      <c r="I3429" s="83"/>
      <c r="J3429" s="83"/>
      <c r="L3429" s="84"/>
    </row>
    <row r="3430" spans="7:12" x14ac:dyDescent="0.35">
      <c r="G3430" s="55"/>
      <c r="H3430" s="83"/>
      <c r="I3430" s="83"/>
      <c r="J3430" s="83"/>
      <c r="L3430" s="84"/>
    </row>
    <row r="3431" spans="7:12" x14ac:dyDescent="0.35">
      <c r="G3431" s="55"/>
      <c r="H3431" s="83"/>
      <c r="I3431" s="83"/>
      <c r="J3431" s="83"/>
      <c r="L3431" s="84"/>
    </row>
    <row r="3432" spans="7:12" x14ac:dyDescent="0.35">
      <c r="G3432" s="55"/>
      <c r="H3432" s="83"/>
      <c r="I3432" s="83"/>
      <c r="J3432" s="83"/>
      <c r="L3432" s="84"/>
    </row>
    <row r="3433" spans="7:12" x14ac:dyDescent="0.35">
      <c r="G3433" s="55"/>
      <c r="H3433" s="83"/>
      <c r="I3433" s="83"/>
      <c r="J3433" s="83"/>
      <c r="L3433" s="84"/>
    </row>
    <row r="3434" spans="7:12" x14ac:dyDescent="0.35">
      <c r="G3434" s="55"/>
      <c r="H3434" s="83"/>
      <c r="I3434" s="83"/>
      <c r="J3434" s="83"/>
      <c r="L3434" s="84"/>
    </row>
    <row r="3435" spans="7:12" x14ac:dyDescent="0.35">
      <c r="G3435" s="55"/>
      <c r="H3435" s="83"/>
      <c r="I3435" s="83"/>
      <c r="J3435" s="83"/>
      <c r="L3435" s="84"/>
    </row>
    <row r="3436" spans="7:12" x14ac:dyDescent="0.35">
      <c r="G3436" s="55"/>
      <c r="H3436" s="83"/>
      <c r="I3436" s="83"/>
      <c r="J3436" s="83"/>
      <c r="L3436" s="84"/>
    </row>
    <row r="3437" spans="7:12" x14ac:dyDescent="0.35">
      <c r="G3437" s="55"/>
      <c r="H3437" s="83"/>
      <c r="I3437" s="83"/>
      <c r="J3437" s="83"/>
      <c r="L3437" s="84"/>
    </row>
    <row r="3438" spans="7:12" x14ac:dyDescent="0.35">
      <c r="G3438" s="55"/>
      <c r="H3438" s="83"/>
      <c r="I3438" s="83"/>
      <c r="J3438" s="83"/>
      <c r="L3438" s="84"/>
    </row>
    <row r="3439" spans="7:12" x14ac:dyDescent="0.35">
      <c r="G3439" s="55"/>
      <c r="H3439" s="83"/>
      <c r="I3439" s="83"/>
      <c r="J3439" s="83"/>
      <c r="L3439" s="84"/>
    </row>
    <row r="3440" spans="7:12" x14ac:dyDescent="0.35">
      <c r="G3440" s="55"/>
      <c r="H3440" s="83"/>
      <c r="I3440" s="83"/>
      <c r="J3440" s="83"/>
      <c r="L3440" s="84"/>
    </row>
    <row r="3441" spans="7:12" x14ac:dyDescent="0.35">
      <c r="G3441" s="55"/>
      <c r="H3441" s="83"/>
      <c r="I3441" s="83"/>
      <c r="J3441" s="83"/>
      <c r="L3441" s="84"/>
    </row>
    <row r="3442" spans="7:12" x14ac:dyDescent="0.35">
      <c r="G3442" s="55"/>
      <c r="H3442" s="83"/>
      <c r="I3442" s="83"/>
      <c r="J3442" s="83"/>
      <c r="L3442" s="84"/>
    </row>
    <row r="3443" spans="7:12" x14ac:dyDescent="0.35">
      <c r="G3443" s="55"/>
      <c r="H3443" s="83"/>
      <c r="I3443" s="83"/>
      <c r="J3443" s="83"/>
      <c r="L3443" s="84"/>
    </row>
    <row r="3444" spans="7:12" x14ac:dyDescent="0.35">
      <c r="G3444" s="55"/>
      <c r="H3444" s="83"/>
      <c r="I3444" s="83"/>
      <c r="J3444" s="83"/>
      <c r="L3444" s="84"/>
    </row>
    <row r="3445" spans="7:12" x14ac:dyDescent="0.35">
      <c r="G3445" s="55"/>
      <c r="H3445" s="83"/>
      <c r="I3445" s="83"/>
      <c r="J3445" s="83"/>
      <c r="L3445" s="84"/>
    </row>
    <row r="3446" spans="7:12" x14ac:dyDescent="0.35">
      <c r="G3446" s="55"/>
      <c r="H3446" s="83"/>
      <c r="I3446" s="83"/>
      <c r="J3446" s="83"/>
      <c r="L3446" s="84"/>
    </row>
    <row r="3447" spans="7:12" x14ac:dyDescent="0.35">
      <c r="G3447" s="55"/>
      <c r="H3447" s="83"/>
      <c r="I3447" s="83"/>
      <c r="J3447" s="83"/>
      <c r="L3447" s="84"/>
    </row>
    <row r="3448" spans="7:12" x14ac:dyDescent="0.35">
      <c r="G3448" s="55"/>
      <c r="H3448" s="83"/>
      <c r="I3448" s="83"/>
      <c r="J3448" s="83"/>
      <c r="L3448" s="84"/>
    </row>
    <row r="3449" spans="7:12" x14ac:dyDescent="0.35">
      <c r="G3449" s="55"/>
      <c r="H3449" s="83"/>
      <c r="I3449" s="83"/>
      <c r="J3449" s="83"/>
      <c r="L3449" s="84"/>
    </row>
    <row r="3450" spans="7:12" x14ac:dyDescent="0.35">
      <c r="G3450" s="55"/>
      <c r="H3450" s="83"/>
      <c r="I3450" s="83"/>
      <c r="J3450" s="83"/>
      <c r="L3450" s="84"/>
    </row>
    <row r="3451" spans="7:12" x14ac:dyDescent="0.35">
      <c r="G3451" s="55"/>
      <c r="H3451" s="83"/>
      <c r="I3451" s="83"/>
      <c r="J3451" s="83"/>
      <c r="L3451" s="84"/>
    </row>
    <row r="3452" spans="7:12" x14ac:dyDescent="0.35">
      <c r="G3452" s="55"/>
      <c r="H3452" s="83"/>
      <c r="I3452" s="83"/>
      <c r="J3452" s="83"/>
      <c r="L3452" s="84"/>
    </row>
    <row r="3453" spans="7:12" x14ac:dyDescent="0.35">
      <c r="G3453" s="55"/>
      <c r="H3453" s="83"/>
      <c r="I3453" s="83"/>
      <c r="J3453" s="83"/>
      <c r="L3453" s="84"/>
    </row>
    <row r="3454" spans="7:12" x14ac:dyDescent="0.35">
      <c r="G3454" s="55"/>
      <c r="H3454" s="83"/>
      <c r="I3454" s="83"/>
      <c r="J3454" s="83"/>
      <c r="L3454" s="84"/>
    </row>
    <row r="3455" spans="7:12" x14ac:dyDescent="0.35">
      <c r="G3455" s="55"/>
      <c r="H3455" s="83"/>
      <c r="I3455" s="83"/>
      <c r="J3455" s="83"/>
      <c r="L3455" s="84"/>
    </row>
    <row r="3456" spans="7:12" x14ac:dyDescent="0.35">
      <c r="G3456" s="55"/>
      <c r="H3456" s="83"/>
      <c r="I3456" s="83"/>
      <c r="J3456" s="83"/>
      <c r="L3456" s="84"/>
    </row>
    <row r="3457" spans="7:12" x14ac:dyDescent="0.35">
      <c r="G3457" s="55"/>
      <c r="H3457" s="83"/>
      <c r="I3457" s="83"/>
      <c r="J3457" s="83"/>
      <c r="L3457" s="84"/>
    </row>
    <row r="3458" spans="7:12" x14ac:dyDescent="0.35">
      <c r="G3458" s="55"/>
      <c r="H3458" s="83"/>
      <c r="I3458" s="83"/>
      <c r="J3458" s="83"/>
      <c r="L3458" s="84"/>
    </row>
    <row r="3459" spans="7:12" x14ac:dyDescent="0.35">
      <c r="G3459" s="55"/>
      <c r="H3459" s="83"/>
      <c r="I3459" s="83"/>
      <c r="J3459" s="83"/>
      <c r="L3459" s="84"/>
    </row>
    <row r="3460" spans="7:12" x14ac:dyDescent="0.35">
      <c r="G3460" s="55"/>
      <c r="H3460" s="83"/>
      <c r="I3460" s="83"/>
      <c r="J3460" s="83"/>
      <c r="L3460" s="84"/>
    </row>
    <row r="3461" spans="7:12" x14ac:dyDescent="0.35">
      <c r="G3461" s="55"/>
      <c r="H3461" s="83"/>
      <c r="I3461" s="83"/>
      <c r="J3461" s="83"/>
      <c r="L3461" s="84"/>
    </row>
    <row r="3462" spans="7:12" x14ac:dyDescent="0.35">
      <c r="G3462" s="55"/>
      <c r="H3462" s="83"/>
      <c r="I3462" s="83"/>
      <c r="J3462" s="83"/>
      <c r="L3462" s="84"/>
    </row>
    <row r="3463" spans="7:12" x14ac:dyDescent="0.35">
      <c r="G3463" s="55"/>
      <c r="H3463" s="83"/>
      <c r="I3463" s="83"/>
      <c r="J3463" s="83"/>
      <c r="L3463" s="84"/>
    </row>
    <row r="3464" spans="7:12" x14ac:dyDescent="0.35">
      <c r="G3464" s="55"/>
      <c r="H3464" s="83"/>
      <c r="I3464" s="83"/>
      <c r="J3464" s="83"/>
      <c r="L3464" s="84"/>
    </row>
    <row r="3465" spans="7:12" x14ac:dyDescent="0.35">
      <c r="G3465" s="55"/>
      <c r="H3465" s="83"/>
      <c r="I3465" s="83"/>
      <c r="J3465" s="83"/>
      <c r="L3465" s="84"/>
    </row>
    <row r="3466" spans="7:12" x14ac:dyDescent="0.35">
      <c r="G3466" s="55"/>
      <c r="H3466" s="83"/>
      <c r="I3466" s="83"/>
      <c r="J3466" s="83"/>
      <c r="L3466" s="84"/>
    </row>
    <row r="3467" spans="7:12" x14ac:dyDescent="0.35">
      <c r="G3467" s="55"/>
      <c r="H3467" s="83"/>
      <c r="I3467" s="83"/>
      <c r="J3467" s="83"/>
      <c r="L3467" s="84"/>
    </row>
    <row r="3468" spans="7:12" x14ac:dyDescent="0.35">
      <c r="G3468" s="55"/>
      <c r="H3468" s="83"/>
      <c r="I3468" s="83"/>
      <c r="J3468" s="83"/>
      <c r="L3468" s="84"/>
    </row>
    <row r="3469" spans="7:12" x14ac:dyDescent="0.35">
      <c r="G3469" s="55"/>
      <c r="H3469" s="83"/>
      <c r="I3469" s="83"/>
      <c r="J3469" s="83"/>
      <c r="L3469" s="84"/>
    </row>
    <row r="3470" spans="7:12" x14ac:dyDescent="0.35">
      <c r="G3470" s="55"/>
      <c r="H3470" s="83"/>
      <c r="I3470" s="83"/>
      <c r="J3470" s="83"/>
      <c r="L3470" s="84"/>
    </row>
    <row r="3471" spans="7:12" x14ac:dyDescent="0.35">
      <c r="G3471" s="55"/>
      <c r="H3471" s="83"/>
      <c r="I3471" s="83"/>
      <c r="J3471" s="83"/>
      <c r="L3471" s="84"/>
    </row>
    <row r="3472" spans="7:12" x14ac:dyDescent="0.35">
      <c r="G3472" s="55"/>
      <c r="H3472" s="83"/>
      <c r="I3472" s="83"/>
      <c r="J3472" s="83"/>
      <c r="L3472" s="84"/>
    </row>
    <row r="3473" spans="7:12" x14ac:dyDescent="0.35">
      <c r="G3473" s="55"/>
      <c r="H3473" s="83"/>
      <c r="I3473" s="83"/>
      <c r="J3473" s="83"/>
      <c r="L3473" s="84"/>
    </row>
    <row r="3474" spans="7:12" x14ac:dyDescent="0.35">
      <c r="G3474" s="55"/>
      <c r="H3474" s="83"/>
      <c r="I3474" s="83"/>
      <c r="J3474" s="83"/>
      <c r="L3474" s="84"/>
    </row>
    <row r="3475" spans="7:12" x14ac:dyDescent="0.35">
      <c r="G3475" s="55"/>
      <c r="H3475" s="83"/>
      <c r="I3475" s="83"/>
      <c r="J3475" s="83"/>
      <c r="L3475" s="84"/>
    </row>
    <row r="3476" spans="7:12" x14ac:dyDescent="0.35">
      <c r="G3476" s="55"/>
      <c r="H3476" s="83"/>
      <c r="I3476" s="83"/>
      <c r="J3476" s="83"/>
      <c r="L3476" s="84"/>
    </row>
    <row r="3477" spans="7:12" x14ac:dyDescent="0.35">
      <c r="G3477" s="55"/>
      <c r="H3477" s="83"/>
      <c r="I3477" s="83"/>
      <c r="J3477" s="83"/>
      <c r="L3477" s="84"/>
    </row>
    <row r="3478" spans="7:12" x14ac:dyDescent="0.35">
      <c r="G3478" s="55"/>
      <c r="H3478" s="83"/>
      <c r="I3478" s="83"/>
      <c r="J3478" s="83"/>
      <c r="L3478" s="84"/>
    </row>
    <row r="3479" spans="7:12" x14ac:dyDescent="0.35">
      <c r="G3479" s="55"/>
      <c r="H3479" s="83"/>
      <c r="I3479" s="83"/>
      <c r="J3479" s="83"/>
      <c r="L3479" s="84"/>
    </row>
    <row r="3480" spans="7:12" x14ac:dyDescent="0.35">
      <c r="G3480" s="55"/>
      <c r="H3480" s="83"/>
      <c r="I3480" s="83"/>
      <c r="J3480" s="83"/>
      <c r="L3480" s="84"/>
    </row>
    <row r="3481" spans="7:12" x14ac:dyDescent="0.35">
      <c r="G3481" s="55"/>
      <c r="H3481" s="83"/>
      <c r="I3481" s="83"/>
      <c r="J3481" s="83"/>
      <c r="L3481" s="84"/>
    </row>
    <row r="3482" spans="7:12" x14ac:dyDescent="0.35">
      <c r="G3482" s="55"/>
      <c r="H3482" s="83"/>
      <c r="I3482" s="83"/>
      <c r="J3482" s="83"/>
      <c r="L3482" s="84"/>
    </row>
    <row r="3483" spans="7:12" x14ac:dyDescent="0.35">
      <c r="G3483" s="55"/>
      <c r="H3483" s="83"/>
      <c r="I3483" s="83"/>
      <c r="J3483" s="83"/>
      <c r="L3483" s="84"/>
    </row>
    <row r="3484" spans="7:12" x14ac:dyDescent="0.35">
      <c r="G3484" s="55"/>
      <c r="H3484" s="83"/>
      <c r="I3484" s="83"/>
      <c r="J3484" s="83"/>
      <c r="L3484" s="84"/>
    </row>
    <row r="3485" spans="7:12" x14ac:dyDescent="0.35">
      <c r="G3485" s="55"/>
      <c r="H3485" s="83"/>
      <c r="I3485" s="83"/>
      <c r="J3485" s="83"/>
      <c r="L3485" s="84"/>
    </row>
    <row r="3486" spans="7:12" x14ac:dyDescent="0.35">
      <c r="G3486" s="55"/>
      <c r="H3486" s="83"/>
      <c r="I3486" s="83"/>
      <c r="J3486" s="83"/>
      <c r="L3486" s="84"/>
    </row>
    <row r="3487" spans="7:12" x14ac:dyDescent="0.35">
      <c r="G3487" s="55"/>
      <c r="H3487" s="83"/>
      <c r="I3487" s="83"/>
      <c r="J3487" s="83"/>
      <c r="L3487" s="84"/>
    </row>
    <row r="3488" spans="7:12" x14ac:dyDescent="0.35">
      <c r="G3488" s="55"/>
      <c r="H3488" s="83"/>
      <c r="I3488" s="83"/>
      <c r="J3488" s="83"/>
      <c r="L3488" s="84"/>
    </row>
    <row r="3489" spans="7:12" x14ac:dyDescent="0.35">
      <c r="G3489" s="55"/>
      <c r="H3489" s="83"/>
      <c r="I3489" s="83"/>
      <c r="J3489" s="83"/>
      <c r="L3489" s="84"/>
    </row>
    <row r="3490" spans="7:12" x14ac:dyDescent="0.35">
      <c r="G3490" s="55"/>
      <c r="H3490" s="83"/>
      <c r="I3490" s="83"/>
      <c r="J3490" s="83"/>
      <c r="L3490" s="84"/>
    </row>
    <row r="3491" spans="7:12" x14ac:dyDescent="0.35">
      <c r="G3491" s="55"/>
      <c r="H3491" s="83"/>
      <c r="I3491" s="83"/>
      <c r="J3491" s="83"/>
      <c r="L3491" s="84"/>
    </row>
    <row r="3492" spans="7:12" x14ac:dyDescent="0.35">
      <c r="G3492" s="55"/>
      <c r="H3492" s="83"/>
      <c r="I3492" s="83"/>
      <c r="J3492" s="83"/>
      <c r="L3492" s="84"/>
    </row>
    <row r="3493" spans="7:12" x14ac:dyDescent="0.35">
      <c r="G3493" s="55"/>
      <c r="H3493" s="83"/>
      <c r="I3493" s="83"/>
      <c r="J3493" s="83"/>
      <c r="L3493" s="84"/>
    </row>
    <row r="3494" spans="7:12" x14ac:dyDescent="0.35">
      <c r="G3494" s="55"/>
      <c r="H3494" s="83"/>
      <c r="I3494" s="83"/>
      <c r="J3494" s="83"/>
      <c r="L3494" s="84"/>
    </row>
    <row r="3495" spans="7:12" x14ac:dyDescent="0.35">
      <c r="G3495" s="55"/>
      <c r="H3495" s="83"/>
      <c r="I3495" s="83"/>
      <c r="J3495" s="83"/>
      <c r="L3495" s="84"/>
    </row>
    <row r="3496" spans="7:12" x14ac:dyDescent="0.35">
      <c r="G3496" s="55"/>
      <c r="H3496" s="83"/>
      <c r="I3496" s="83"/>
      <c r="J3496" s="83"/>
      <c r="L3496" s="84"/>
    </row>
    <row r="3497" spans="7:12" x14ac:dyDescent="0.35">
      <c r="G3497" s="55"/>
      <c r="H3497" s="83"/>
      <c r="I3497" s="83"/>
      <c r="J3497" s="83"/>
      <c r="L3497" s="84"/>
    </row>
    <row r="3498" spans="7:12" x14ac:dyDescent="0.35">
      <c r="G3498" s="55"/>
      <c r="H3498" s="83"/>
      <c r="I3498" s="83"/>
      <c r="J3498" s="83"/>
      <c r="L3498" s="84"/>
    </row>
    <row r="3499" spans="7:12" x14ac:dyDescent="0.35">
      <c r="G3499" s="55"/>
      <c r="H3499" s="83"/>
      <c r="I3499" s="83"/>
      <c r="J3499" s="83"/>
      <c r="L3499" s="84"/>
    </row>
    <row r="3500" spans="7:12" x14ac:dyDescent="0.35">
      <c r="G3500" s="55"/>
      <c r="H3500" s="83"/>
      <c r="I3500" s="83"/>
      <c r="J3500" s="83"/>
      <c r="L3500" s="84"/>
    </row>
    <row r="3501" spans="7:12" x14ac:dyDescent="0.35">
      <c r="G3501" s="55"/>
      <c r="H3501" s="83"/>
      <c r="I3501" s="83"/>
      <c r="J3501" s="83"/>
      <c r="L3501" s="84"/>
    </row>
    <row r="3502" spans="7:12" x14ac:dyDescent="0.35">
      <c r="G3502" s="55"/>
      <c r="H3502" s="83"/>
      <c r="I3502" s="83"/>
      <c r="J3502" s="83"/>
      <c r="L3502" s="84"/>
    </row>
    <row r="3503" spans="7:12" x14ac:dyDescent="0.35">
      <c r="G3503" s="55"/>
      <c r="H3503" s="83"/>
      <c r="I3503" s="83"/>
      <c r="J3503" s="83"/>
      <c r="L3503" s="84"/>
    </row>
    <row r="3504" spans="7:12" x14ac:dyDescent="0.35">
      <c r="G3504" s="55"/>
      <c r="H3504" s="83"/>
      <c r="I3504" s="83"/>
      <c r="J3504" s="83"/>
      <c r="L3504" s="84"/>
    </row>
    <row r="3505" spans="7:12" x14ac:dyDescent="0.35">
      <c r="G3505" s="55"/>
      <c r="H3505" s="83"/>
      <c r="I3505" s="83"/>
      <c r="J3505" s="83"/>
      <c r="L3505" s="84"/>
    </row>
    <row r="3506" spans="7:12" x14ac:dyDescent="0.35">
      <c r="G3506" s="55"/>
      <c r="H3506" s="83"/>
      <c r="I3506" s="83"/>
      <c r="J3506" s="83"/>
      <c r="L3506" s="84"/>
    </row>
    <row r="3507" spans="7:12" x14ac:dyDescent="0.35">
      <c r="G3507" s="55"/>
      <c r="H3507" s="83"/>
      <c r="I3507" s="83"/>
      <c r="J3507" s="83"/>
      <c r="L3507" s="84"/>
    </row>
    <row r="3508" spans="7:12" x14ac:dyDescent="0.35">
      <c r="G3508" s="55"/>
      <c r="H3508" s="83"/>
      <c r="I3508" s="83"/>
      <c r="J3508" s="83"/>
      <c r="L3508" s="84"/>
    </row>
    <row r="3509" spans="7:12" x14ac:dyDescent="0.35">
      <c r="G3509" s="55"/>
      <c r="H3509" s="83"/>
      <c r="I3509" s="83"/>
      <c r="J3509" s="83"/>
      <c r="L3509" s="84"/>
    </row>
    <row r="3510" spans="7:12" x14ac:dyDescent="0.35">
      <c r="G3510" s="55"/>
      <c r="H3510" s="83"/>
      <c r="I3510" s="83"/>
      <c r="J3510" s="83"/>
      <c r="L3510" s="84"/>
    </row>
    <row r="3511" spans="7:12" x14ac:dyDescent="0.35">
      <c r="G3511" s="55"/>
      <c r="H3511" s="83"/>
      <c r="I3511" s="83"/>
      <c r="J3511" s="83"/>
      <c r="L3511" s="84"/>
    </row>
    <row r="3512" spans="7:12" x14ac:dyDescent="0.35">
      <c r="G3512" s="55"/>
      <c r="H3512" s="83"/>
      <c r="I3512" s="83"/>
      <c r="J3512" s="83"/>
      <c r="L3512" s="84"/>
    </row>
    <row r="3513" spans="7:12" x14ac:dyDescent="0.35">
      <c r="G3513" s="55"/>
      <c r="H3513" s="83"/>
      <c r="I3513" s="83"/>
      <c r="J3513" s="83"/>
      <c r="L3513" s="84"/>
    </row>
    <row r="3514" spans="7:12" x14ac:dyDescent="0.35">
      <c r="G3514" s="55"/>
      <c r="H3514" s="83"/>
      <c r="I3514" s="83"/>
      <c r="J3514" s="83"/>
      <c r="L3514" s="84"/>
    </row>
    <row r="3515" spans="7:12" x14ac:dyDescent="0.35">
      <c r="G3515" s="55"/>
      <c r="H3515" s="83"/>
      <c r="I3515" s="83"/>
      <c r="J3515" s="83"/>
      <c r="L3515" s="84"/>
    </row>
    <row r="3516" spans="7:12" x14ac:dyDescent="0.35">
      <c r="G3516" s="55"/>
      <c r="H3516" s="83"/>
      <c r="I3516" s="83"/>
      <c r="J3516" s="83"/>
      <c r="L3516" s="84"/>
    </row>
    <row r="3517" spans="7:12" x14ac:dyDescent="0.35">
      <c r="G3517" s="55"/>
      <c r="H3517" s="83"/>
      <c r="I3517" s="83"/>
      <c r="J3517" s="83"/>
      <c r="L3517" s="84"/>
    </row>
    <row r="3518" spans="7:12" x14ac:dyDescent="0.35">
      <c r="G3518" s="55"/>
      <c r="H3518" s="83"/>
      <c r="I3518" s="83"/>
      <c r="J3518" s="83"/>
      <c r="L3518" s="84"/>
    </row>
    <row r="3519" spans="7:12" x14ac:dyDescent="0.35">
      <c r="G3519" s="55"/>
      <c r="H3519" s="83"/>
      <c r="I3519" s="83"/>
      <c r="J3519" s="83"/>
      <c r="L3519" s="84"/>
    </row>
    <row r="3520" spans="7:12" x14ac:dyDescent="0.35">
      <c r="G3520" s="55"/>
      <c r="H3520" s="83"/>
      <c r="I3520" s="83"/>
      <c r="J3520" s="83"/>
      <c r="L3520" s="84"/>
    </row>
    <row r="3521" spans="7:12" x14ac:dyDescent="0.35">
      <c r="G3521" s="55"/>
      <c r="H3521" s="83"/>
      <c r="I3521" s="83"/>
      <c r="J3521" s="83"/>
      <c r="L3521" s="84"/>
    </row>
    <row r="3522" spans="7:12" x14ac:dyDescent="0.35">
      <c r="G3522" s="55"/>
      <c r="H3522" s="83"/>
      <c r="I3522" s="83"/>
      <c r="J3522" s="83"/>
      <c r="L3522" s="84"/>
    </row>
    <row r="3523" spans="7:12" x14ac:dyDescent="0.35">
      <c r="G3523" s="55"/>
      <c r="H3523" s="83"/>
      <c r="I3523" s="83"/>
      <c r="J3523" s="83"/>
      <c r="L3523" s="84"/>
    </row>
    <row r="3524" spans="7:12" x14ac:dyDescent="0.35">
      <c r="G3524" s="55"/>
      <c r="H3524" s="83"/>
      <c r="I3524" s="83"/>
      <c r="J3524" s="83"/>
      <c r="L3524" s="84"/>
    </row>
    <row r="3525" spans="7:12" x14ac:dyDescent="0.35">
      <c r="G3525" s="55"/>
      <c r="H3525" s="83"/>
      <c r="I3525" s="83"/>
      <c r="J3525" s="83"/>
      <c r="L3525" s="84"/>
    </row>
    <row r="3526" spans="7:12" x14ac:dyDescent="0.35">
      <c r="G3526" s="55"/>
      <c r="H3526" s="83"/>
      <c r="I3526" s="83"/>
      <c r="J3526" s="83"/>
      <c r="L3526" s="84"/>
    </row>
    <row r="3527" spans="7:12" x14ac:dyDescent="0.35">
      <c r="G3527" s="55"/>
      <c r="H3527" s="83"/>
      <c r="I3527" s="83"/>
      <c r="J3527" s="83"/>
      <c r="L3527" s="84"/>
    </row>
    <row r="3528" spans="7:12" x14ac:dyDescent="0.35">
      <c r="G3528" s="55"/>
      <c r="H3528" s="83"/>
      <c r="I3528" s="83"/>
      <c r="J3528" s="83"/>
      <c r="L3528" s="84"/>
    </row>
    <row r="3529" spans="7:12" x14ac:dyDescent="0.35">
      <c r="G3529" s="55"/>
      <c r="H3529" s="83"/>
      <c r="I3529" s="83"/>
      <c r="J3529" s="83"/>
      <c r="L3529" s="84"/>
    </row>
    <row r="3530" spans="7:12" x14ac:dyDescent="0.35">
      <c r="G3530" s="55"/>
      <c r="H3530" s="83"/>
      <c r="I3530" s="83"/>
      <c r="J3530" s="83"/>
      <c r="L3530" s="84"/>
    </row>
    <row r="3531" spans="7:12" x14ac:dyDescent="0.35">
      <c r="G3531" s="55"/>
      <c r="H3531" s="83"/>
      <c r="I3531" s="83"/>
      <c r="J3531" s="83"/>
      <c r="L3531" s="84"/>
    </row>
    <row r="3532" spans="7:12" x14ac:dyDescent="0.35">
      <c r="G3532" s="55"/>
      <c r="H3532" s="83"/>
      <c r="I3532" s="83"/>
      <c r="J3532" s="83"/>
      <c r="L3532" s="84"/>
    </row>
    <row r="3533" spans="7:12" x14ac:dyDescent="0.35">
      <c r="G3533" s="55"/>
      <c r="H3533" s="83"/>
      <c r="I3533" s="83"/>
      <c r="J3533" s="83"/>
      <c r="L3533" s="84"/>
    </row>
    <row r="3534" spans="7:12" x14ac:dyDescent="0.35">
      <c r="G3534" s="55"/>
      <c r="H3534" s="83"/>
      <c r="I3534" s="83"/>
      <c r="J3534" s="83"/>
      <c r="L3534" s="84"/>
    </row>
    <row r="3535" spans="7:12" x14ac:dyDescent="0.35">
      <c r="G3535" s="55"/>
      <c r="H3535" s="83"/>
      <c r="I3535" s="83"/>
      <c r="J3535" s="83"/>
      <c r="L3535" s="84"/>
    </row>
    <row r="3536" spans="7:12" x14ac:dyDescent="0.35">
      <c r="G3536" s="55"/>
      <c r="H3536" s="83"/>
      <c r="I3536" s="83"/>
      <c r="J3536" s="83"/>
      <c r="L3536" s="84"/>
    </row>
    <row r="3537" spans="7:12" x14ac:dyDescent="0.35">
      <c r="G3537" s="55"/>
      <c r="H3537" s="83"/>
      <c r="I3537" s="83"/>
      <c r="J3537" s="83"/>
      <c r="L3537" s="84"/>
    </row>
    <row r="3538" spans="7:12" x14ac:dyDescent="0.35">
      <c r="G3538" s="55"/>
      <c r="H3538" s="83"/>
      <c r="I3538" s="83"/>
      <c r="J3538" s="83"/>
      <c r="L3538" s="84"/>
    </row>
    <row r="3539" spans="7:12" x14ac:dyDescent="0.35">
      <c r="G3539" s="55"/>
      <c r="H3539" s="83"/>
      <c r="I3539" s="83"/>
      <c r="J3539" s="83"/>
      <c r="L3539" s="84"/>
    </row>
    <row r="3540" spans="7:12" x14ac:dyDescent="0.35">
      <c r="G3540" s="55"/>
      <c r="H3540" s="83"/>
      <c r="I3540" s="83"/>
      <c r="J3540" s="83"/>
      <c r="L3540" s="84"/>
    </row>
    <row r="3541" spans="7:12" x14ac:dyDescent="0.35">
      <c r="G3541" s="55"/>
      <c r="H3541" s="83"/>
      <c r="I3541" s="83"/>
      <c r="J3541" s="83"/>
      <c r="L3541" s="84"/>
    </row>
    <row r="3542" spans="7:12" x14ac:dyDescent="0.35">
      <c r="G3542" s="55"/>
      <c r="H3542" s="83"/>
      <c r="I3542" s="83"/>
      <c r="J3542" s="83"/>
      <c r="L3542" s="84"/>
    </row>
    <row r="3543" spans="7:12" x14ac:dyDescent="0.35">
      <c r="G3543" s="55"/>
      <c r="H3543" s="83"/>
      <c r="I3543" s="83"/>
      <c r="J3543" s="83"/>
      <c r="L3543" s="84"/>
    </row>
    <row r="3544" spans="7:12" x14ac:dyDescent="0.35">
      <c r="G3544" s="55"/>
      <c r="H3544" s="83"/>
      <c r="I3544" s="83"/>
      <c r="J3544" s="83"/>
      <c r="L3544" s="84"/>
    </row>
    <row r="3545" spans="7:12" x14ac:dyDescent="0.35">
      <c r="G3545" s="55"/>
      <c r="H3545" s="83"/>
      <c r="I3545" s="83"/>
      <c r="J3545" s="83"/>
      <c r="L3545" s="84"/>
    </row>
    <row r="3546" spans="7:12" x14ac:dyDescent="0.35">
      <c r="G3546" s="55"/>
      <c r="H3546" s="83"/>
      <c r="I3546" s="83"/>
      <c r="J3546" s="83"/>
      <c r="L3546" s="84"/>
    </row>
    <row r="3547" spans="7:12" x14ac:dyDescent="0.35">
      <c r="G3547" s="55"/>
      <c r="H3547" s="83"/>
      <c r="I3547" s="83"/>
      <c r="J3547" s="83"/>
      <c r="L3547" s="84"/>
    </row>
    <row r="3548" spans="7:12" x14ac:dyDescent="0.35">
      <c r="G3548" s="55"/>
      <c r="H3548" s="83"/>
      <c r="I3548" s="83"/>
      <c r="J3548" s="83"/>
      <c r="L3548" s="84"/>
    </row>
    <row r="3549" spans="7:12" x14ac:dyDescent="0.35">
      <c r="G3549" s="55"/>
      <c r="H3549" s="83"/>
      <c r="I3549" s="83"/>
      <c r="J3549" s="83"/>
      <c r="L3549" s="84"/>
    </row>
    <row r="3550" spans="7:12" x14ac:dyDescent="0.35">
      <c r="G3550" s="55"/>
      <c r="H3550" s="83"/>
      <c r="I3550" s="83"/>
      <c r="J3550" s="83"/>
      <c r="L3550" s="84"/>
    </row>
    <row r="3551" spans="7:12" x14ac:dyDescent="0.35">
      <c r="G3551" s="55"/>
      <c r="H3551" s="83"/>
      <c r="I3551" s="83"/>
      <c r="J3551" s="83"/>
      <c r="L3551" s="84"/>
    </row>
    <row r="3552" spans="7:12" x14ac:dyDescent="0.35">
      <c r="G3552" s="55"/>
      <c r="H3552" s="83"/>
      <c r="I3552" s="83"/>
      <c r="J3552" s="83"/>
      <c r="L3552" s="84"/>
    </row>
    <row r="3553" spans="7:12" x14ac:dyDescent="0.35">
      <c r="G3553" s="55"/>
      <c r="H3553" s="83"/>
      <c r="I3553" s="83"/>
      <c r="J3553" s="83"/>
      <c r="L3553" s="84"/>
    </row>
    <row r="3554" spans="7:12" x14ac:dyDescent="0.35">
      <c r="G3554" s="55"/>
      <c r="H3554" s="83"/>
      <c r="I3554" s="83"/>
      <c r="J3554" s="83"/>
      <c r="L3554" s="84"/>
    </row>
    <row r="3555" spans="7:12" x14ac:dyDescent="0.35">
      <c r="G3555" s="55"/>
      <c r="H3555" s="83"/>
      <c r="I3555" s="83"/>
      <c r="J3555" s="83"/>
      <c r="L3555" s="84"/>
    </row>
    <row r="3556" spans="7:12" x14ac:dyDescent="0.35">
      <c r="G3556" s="55"/>
      <c r="H3556" s="83"/>
      <c r="I3556" s="83"/>
      <c r="J3556" s="83"/>
      <c r="L3556" s="84"/>
    </row>
    <row r="3557" spans="7:12" x14ac:dyDescent="0.35">
      <c r="G3557" s="55"/>
      <c r="H3557" s="83"/>
      <c r="I3557" s="83"/>
      <c r="J3557" s="83"/>
      <c r="L3557" s="84"/>
    </row>
    <row r="3558" spans="7:12" x14ac:dyDescent="0.35">
      <c r="G3558" s="55"/>
      <c r="H3558" s="83"/>
      <c r="I3558" s="83"/>
      <c r="J3558" s="83"/>
      <c r="L3558" s="84"/>
    </row>
    <row r="3559" spans="7:12" x14ac:dyDescent="0.35">
      <c r="G3559" s="55"/>
      <c r="H3559" s="83"/>
      <c r="I3559" s="83"/>
      <c r="J3559" s="83"/>
      <c r="L3559" s="84"/>
    </row>
    <row r="3560" spans="7:12" x14ac:dyDescent="0.35">
      <c r="G3560" s="55"/>
      <c r="H3560" s="83"/>
      <c r="I3560" s="83"/>
      <c r="J3560" s="83"/>
      <c r="L3560" s="84"/>
    </row>
    <row r="3561" spans="7:12" x14ac:dyDescent="0.35">
      <c r="G3561" s="55"/>
      <c r="H3561" s="83"/>
      <c r="I3561" s="83"/>
      <c r="J3561" s="83"/>
      <c r="L3561" s="84"/>
    </row>
    <row r="3562" spans="7:12" x14ac:dyDescent="0.35">
      <c r="G3562" s="55"/>
      <c r="H3562" s="83"/>
      <c r="I3562" s="83"/>
      <c r="J3562" s="83"/>
      <c r="L3562" s="84"/>
    </row>
    <row r="3563" spans="7:12" x14ac:dyDescent="0.35">
      <c r="G3563" s="55"/>
      <c r="H3563" s="83"/>
      <c r="I3563" s="83"/>
      <c r="J3563" s="83"/>
      <c r="L3563" s="84"/>
    </row>
    <row r="3564" spans="7:12" x14ac:dyDescent="0.35">
      <c r="G3564" s="55"/>
      <c r="H3564" s="83"/>
      <c r="I3564" s="83"/>
      <c r="J3564" s="83"/>
      <c r="L3564" s="84"/>
    </row>
    <row r="3565" spans="7:12" x14ac:dyDescent="0.35">
      <c r="G3565" s="55"/>
      <c r="H3565" s="83"/>
      <c r="I3565" s="83"/>
      <c r="J3565" s="83"/>
      <c r="L3565" s="84"/>
    </row>
    <row r="3566" spans="7:12" x14ac:dyDescent="0.35">
      <c r="G3566" s="55"/>
      <c r="H3566" s="83"/>
      <c r="I3566" s="83"/>
      <c r="J3566" s="83"/>
      <c r="L3566" s="84"/>
    </row>
    <row r="3567" spans="7:12" x14ac:dyDescent="0.35">
      <c r="G3567" s="55"/>
      <c r="H3567" s="83"/>
      <c r="I3567" s="83"/>
      <c r="J3567" s="83"/>
      <c r="L3567" s="84"/>
    </row>
    <row r="3568" spans="7:12" x14ac:dyDescent="0.35">
      <c r="G3568" s="55"/>
      <c r="H3568" s="83"/>
      <c r="I3568" s="83"/>
      <c r="J3568" s="83"/>
      <c r="L3568" s="84"/>
    </row>
    <row r="3569" spans="7:12" x14ac:dyDescent="0.35">
      <c r="G3569" s="55"/>
      <c r="H3569" s="83"/>
      <c r="I3569" s="83"/>
      <c r="J3569" s="83"/>
      <c r="L3569" s="84"/>
    </row>
    <row r="3570" spans="7:12" x14ac:dyDescent="0.35">
      <c r="G3570" s="55"/>
      <c r="H3570" s="83"/>
      <c r="I3570" s="83"/>
      <c r="J3570" s="83"/>
      <c r="L3570" s="84"/>
    </row>
    <row r="3571" spans="7:12" x14ac:dyDescent="0.35">
      <c r="G3571" s="55"/>
      <c r="H3571" s="83"/>
      <c r="I3571" s="83"/>
      <c r="J3571" s="83"/>
      <c r="L3571" s="84"/>
    </row>
    <row r="3572" spans="7:12" x14ac:dyDescent="0.35">
      <c r="G3572" s="55"/>
      <c r="H3572" s="83"/>
      <c r="I3572" s="83"/>
      <c r="J3572" s="83"/>
      <c r="L3572" s="84"/>
    </row>
    <row r="3573" spans="7:12" x14ac:dyDescent="0.35">
      <c r="G3573" s="55"/>
      <c r="H3573" s="83"/>
      <c r="I3573" s="83"/>
      <c r="J3573" s="83"/>
      <c r="L3573" s="84"/>
    </row>
    <row r="3574" spans="7:12" x14ac:dyDescent="0.35">
      <c r="G3574" s="55"/>
      <c r="H3574" s="83"/>
      <c r="I3574" s="83"/>
      <c r="J3574" s="83"/>
      <c r="L3574" s="84"/>
    </row>
    <row r="3575" spans="7:12" x14ac:dyDescent="0.35">
      <c r="G3575" s="55"/>
      <c r="H3575" s="83"/>
      <c r="I3575" s="83"/>
      <c r="J3575" s="83"/>
      <c r="L3575" s="84"/>
    </row>
    <row r="3576" spans="7:12" x14ac:dyDescent="0.35">
      <c r="G3576" s="55"/>
      <c r="H3576" s="83"/>
      <c r="I3576" s="83"/>
      <c r="J3576" s="83"/>
      <c r="L3576" s="84"/>
    </row>
    <row r="3577" spans="7:12" x14ac:dyDescent="0.35">
      <c r="G3577" s="55"/>
      <c r="H3577" s="83"/>
      <c r="I3577" s="83"/>
      <c r="J3577" s="83"/>
      <c r="L3577" s="84"/>
    </row>
    <row r="3578" spans="7:12" x14ac:dyDescent="0.35">
      <c r="G3578" s="55"/>
      <c r="H3578" s="83"/>
      <c r="I3578" s="83"/>
      <c r="J3578" s="83"/>
      <c r="L3578" s="84"/>
    </row>
    <row r="3579" spans="7:12" x14ac:dyDescent="0.35">
      <c r="G3579" s="55"/>
      <c r="H3579" s="83"/>
      <c r="I3579" s="83"/>
      <c r="J3579" s="83"/>
      <c r="L3579" s="84"/>
    </row>
    <row r="3580" spans="7:12" x14ac:dyDescent="0.35">
      <c r="G3580" s="55"/>
      <c r="H3580" s="83"/>
      <c r="I3580" s="83"/>
      <c r="J3580" s="83"/>
      <c r="L3580" s="84"/>
    </row>
    <row r="3581" spans="7:12" x14ac:dyDescent="0.35">
      <c r="G3581" s="55"/>
      <c r="H3581" s="83"/>
      <c r="I3581" s="83"/>
      <c r="J3581" s="83"/>
      <c r="L3581" s="84"/>
    </row>
    <row r="3582" spans="7:12" x14ac:dyDescent="0.35">
      <c r="G3582" s="55"/>
      <c r="H3582" s="83"/>
      <c r="I3582" s="83"/>
      <c r="J3582" s="83"/>
      <c r="L3582" s="84"/>
    </row>
    <row r="3583" spans="7:12" x14ac:dyDescent="0.35">
      <c r="G3583" s="55"/>
      <c r="H3583" s="83"/>
      <c r="I3583" s="83"/>
      <c r="J3583" s="83"/>
      <c r="L3583" s="84"/>
    </row>
    <row r="3584" spans="7:12" x14ac:dyDescent="0.35">
      <c r="G3584" s="55"/>
      <c r="H3584" s="83"/>
      <c r="I3584" s="83"/>
      <c r="J3584" s="83"/>
      <c r="L3584" s="84"/>
    </row>
    <row r="3585" spans="7:12" x14ac:dyDescent="0.35">
      <c r="G3585" s="55"/>
      <c r="H3585" s="83"/>
      <c r="I3585" s="83"/>
      <c r="J3585" s="83"/>
      <c r="L3585" s="84"/>
    </row>
    <row r="3586" spans="7:12" x14ac:dyDescent="0.35">
      <c r="G3586" s="55"/>
      <c r="H3586" s="83"/>
      <c r="I3586" s="83"/>
      <c r="J3586" s="83"/>
      <c r="L3586" s="84"/>
    </row>
    <row r="3587" spans="7:12" x14ac:dyDescent="0.35">
      <c r="G3587" s="55"/>
      <c r="H3587" s="83"/>
      <c r="I3587" s="83"/>
      <c r="J3587" s="83"/>
      <c r="L3587" s="84"/>
    </row>
    <row r="3588" spans="7:12" x14ac:dyDescent="0.35">
      <c r="G3588" s="55"/>
      <c r="H3588" s="83"/>
      <c r="I3588" s="83"/>
      <c r="J3588" s="83"/>
      <c r="L3588" s="84"/>
    </row>
    <row r="3589" spans="7:12" x14ac:dyDescent="0.35">
      <c r="G3589" s="55"/>
      <c r="H3589" s="83"/>
      <c r="I3589" s="83"/>
      <c r="J3589" s="83"/>
      <c r="L3589" s="84"/>
    </row>
    <row r="3590" spans="7:12" x14ac:dyDescent="0.35">
      <c r="G3590" s="55"/>
      <c r="H3590" s="83"/>
      <c r="I3590" s="83"/>
      <c r="J3590" s="83"/>
      <c r="L3590" s="84"/>
    </row>
    <row r="3591" spans="7:12" x14ac:dyDescent="0.35">
      <c r="G3591" s="55"/>
      <c r="H3591" s="83"/>
      <c r="I3591" s="83"/>
      <c r="J3591" s="83"/>
      <c r="L3591" s="84"/>
    </row>
    <row r="3592" spans="7:12" x14ac:dyDescent="0.35">
      <c r="G3592" s="55"/>
      <c r="H3592" s="83"/>
      <c r="I3592" s="83"/>
      <c r="J3592" s="83"/>
      <c r="L3592" s="84"/>
    </row>
    <row r="3593" spans="7:12" x14ac:dyDescent="0.35">
      <c r="G3593" s="55"/>
      <c r="H3593" s="83"/>
      <c r="I3593" s="83"/>
      <c r="J3593" s="83"/>
      <c r="L3593" s="84"/>
    </row>
    <row r="3594" spans="7:12" x14ac:dyDescent="0.35">
      <c r="G3594" s="55"/>
      <c r="H3594" s="83"/>
      <c r="I3594" s="83"/>
      <c r="J3594" s="83"/>
      <c r="L3594" s="84"/>
    </row>
    <row r="3595" spans="7:12" x14ac:dyDescent="0.35">
      <c r="G3595" s="55"/>
      <c r="H3595" s="83"/>
      <c r="I3595" s="83"/>
      <c r="J3595" s="83"/>
      <c r="L3595" s="84"/>
    </row>
    <row r="3596" spans="7:12" x14ac:dyDescent="0.35">
      <c r="G3596" s="55"/>
      <c r="H3596" s="83"/>
      <c r="I3596" s="83"/>
      <c r="J3596" s="83"/>
      <c r="L3596" s="84"/>
    </row>
    <row r="3597" spans="7:12" x14ac:dyDescent="0.35">
      <c r="G3597" s="55"/>
      <c r="H3597" s="83"/>
      <c r="I3597" s="83"/>
      <c r="J3597" s="83"/>
      <c r="L3597" s="84"/>
    </row>
    <row r="3598" spans="7:12" x14ac:dyDescent="0.35">
      <c r="G3598" s="55"/>
      <c r="H3598" s="83"/>
      <c r="I3598" s="83"/>
      <c r="J3598" s="83"/>
      <c r="L3598" s="84"/>
    </row>
    <row r="3599" spans="7:12" x14ac:dyDescent="0.35">
      <c r="G3599" s="55"/>
      <c r="H3599" s="83"/>
      <c r="I3599" s="83"/>
      <c r="J3599" s="83"/>
      <c r="L3599" s="84"/>
    </row>
    <row r="3600" spans="7:12" x14ac:dyDescent="0.35">
      <c r="G3600" s="55"/>
      <c r="H3600" s="83"/>
      <c r="I3600" s="83"/>
      <c r="J3600" s="83"/>
      <c r="L3600" s="84"/>
    </row>
    <row r="3601" spans="7:12" x14ac:dyDescent="0.35">
      <c r="G3601" s="55"/>
      <c r="H3601" s="83"/>
      <c r="I3601" s="83"/>
      <c r="J3601" s="83"/>
      <c r="L3601" s="84"/>
    </row>
    <row r="3602" spans="7:12" x14ac:dyDescent="0.35">
      <c r="G3602" s="55"/>
      <c r="H3602" s="83"/>
      <c r="I3602" s="83"/>
      <c r="J3602" s="83"/>
      <c r="L3602" s="84"/>
    </row>
    <row r="3603" spans="7:12" x14ac:dyDescent="0.35">
      <c r="G3603" s="55"/>
      <c r="H3603" s="83"/>
      <c r="I3603" s="83"/>
      <c r="J3603" s="83"/>
      <c r="L3603" s="84"/>
    </row>
    <row r="3604" spans="7:12" x14ac:dyDescent="0.35">
      <c r="G3604" s="55"/>
      <c r="H3604" s="83"/>
      <c r="I3604" s="83"/>
      <c r="J3604" s="83"/>
      <c r="L3604" s="84"/>
    </row>
    <row r="3605" spans="7:12" x14ac:dyDescent="0.35">
      <c r="G3605" s="55"/>
      <c r="H3605" s="83"/>
      <c r="I3605" s="83"/>
      <c r="J3605" s="83"/>
      <c r="L3605" s="84"/>
    </row>
    <row r="3606" spans="7:12" x14ac:dyDescent="0.35">
      <c r="G3606" s="55"/>
      <c r="H3606" s="83"/>
      <c r="I3606" s="83"/>
      <c r="J3606" s="83"/>
      <c r="L3606" s="84"/>
    </row>
    <row r="3607" spans="7:12" x14ac:dyDescent="0.35">
      <c r="G3607" s="55"/>
      <c r="H3607" s="83"/>
      <c r="I3607" s="83"/>
      <c r="J3607" s="83"/>
      <c r="L3607" s="84"/>
    </row>
    <row r="3608" spans="7:12" x14ac:dyDescent="0.35">
      <c r="G3608" s="55"/>
      <c r="H3608" s="83"/>
      <c r="I3608" s="83"/>
      <c r="J3608" s="83"/>
      <c r="L3608" s="84"/>
    </row>
    <row r="3609" spans="7:12" x14ac:dyDescent="0.35">
      <c r="G3609" s="55"/>
      <c r="H3609" s="83"/>
      <c r="I3609" s="83"/>
      <c r="J3609" s="83"/>
      <c r="L3609" s="84"/>
    </row>
    <row r="3610" spans="7:12" x14ac:dyDescent="0.35">
      <c r="G3610" s="55"/>
      <c r="H3610" s="83"/>
      <c r="I3610" s="83"/>
      <c r="J3610" s="83"/>
      <c r="L3610" s="84"/>
    </row>
    <row r="3611" spans="7:12" x14ac:dyDescent="0.35">
      <c r="G3611" s="55"/>
      <c r="H3611" s="83"/>
      <c r="I3611" s="83"/>
      <c r="J3611" s="83"/>
      <c r="L3611" s="84"/>
    </row>
    <row r="3612" spans="7:12" x14ac:dyDescent="0.35">
      <c r="G3612" s="55"/>
      <c r="H3612" s="83"/>
      <c r="I3612" s="83"/>
      <c r="J3612" s="83"/>
      <c r="L3612" s="84"/>
    </row>
    <row r="3613" spans="7:12" x14ac:dyDescent="0.35">
      <c r="G3613" s="55"/>
      <c r="H3613" s="83"/>
      <c r="I3613" s="83"/>
      <c r="J3613" s="83"/>
      <c r="L3613" s="84"/>
    </row>
    <row r="3614" spans="7:12" x14ac:dyDescent="0.35">
      <c r="G3614" s="55"/>
      <c r="H3614" s="83"/>
      <c r="I3614" s="83"/>
      <c r="J3614" s="83"/>
      <c r="L3614" s="84"/>
    </row>
    <row r="3615" spans="7:12" x14ac:dyDescent="0.35">
      <c r="G3615" s="55"/>
      <c r="H3615" s="83"/>
      <c r="I3615" s="83"/>
      <c r="J3615" s="83"/>
      <c r="L3615" s="84"/>
    </row>
    <row r="3616" spans="7:12" x14ac:dyDescent="0.35">
      <c r="G3616" s="55"/>
      <c r="H3616" s="83"/>
      <c r="I3616" s="83"/>
      <c r="J3616" s="83"/>
      <c r="L3616" s="84"/>
    </row>
    <row r="3617" spans="7:12" x14ac:dyDescent="0.35">
      <c r="G3617" s="55"/>
      <c r="H3617" s="83"/>
      <c r="I3617" s="83"/>
      <c r="J3617" s="83"/>
      <c r="L3617" s="84"/>
    </row>
    <row r="3618" spans="7:12" x14ac:dyDescent="0.35">
      <c r="G3618" s="55"/>
      <c r="H3618" s="83"/>
      <c r="I3618" s="83"/>
      <c r="J3618" s="83"/>
      <c r="L3618" s="84"/>
    </row>
    <row r="3619" spans="7:12" x14ac:dyDescent="0.35">
      <c r="G3619" s="55"/>
      <c r="H3619" s="83"/>
      <c r="I3619" s="83"/>
      <c r="J3619" s="83"/>
      <c r="L3619" s="84"/>
    </row>
    <row r="3620" spans="7:12" x14ac:dyDescent="0.35">
      <c r="G3620" s="55"/>
      <c r="H3620" s="83"/>
      <c r="I3620" s="83"/>
      <c r="J3620" s="83"/>
      <c r="L3620" s="84"/>
    </row>
    <row r="3621" spans="7:12" x14ac:dyDescent="0.35">
      <c r="G3621" s="55"/>
      <c r="H3621" s="83"/>
      <c r="I3621" s="83"/>
      <c r="J3621" s="83"/>
      <c r="L3621" s="84"/>
    </row>
    <row r="3622" spans="7:12" x14ac:dyDescent="0.35">
      <c r="G3622" s="55"/>
      <c r="H3622" s="83"/>
      <c r="I3622" s="83"/>
      <c r="J3622" s="83"/>
      <c r="L3622" s="84"/>
    </row>
    <row r="3623" spans="7:12" x14ac:dyDescent="0.35">
      <c r="G3623" s="55"/>
      <c r="H3623" s="83"/>
      <c r="I3623" s="83"/>
      <c r="J3623" s="83"/>
      <c r="L3623" s="84"/>
    </row>
    <row r="3624" spans="7:12" x14ac:dyDescent="0.35">
      <c r="G3624" s="55"/>
      <c r="H3624" s="83"/>
      <c r="I3624" s="83"/>
      <c r="J3624" s="83"/>
      <c r="L3624" s="84"/>
    </row>
    <row r="3625" spans="7:12" x14ac:dyDescent="0.35">
      <c r="G3625" s="55"/>
      <c r="H3625" s="83"/>
      <c r="I3625" s="83"/>
      <c r="J3625" s="83"/>
      <c r="L3625" s="84"/>
    </row>
    <row r="3626" spans="7:12" x14ac:dyDescent="0.35">
      <c r="G3626" s="55"/>
      <c r="H3626" s="83"/>
      <c r="I3626" s="83"/>
      <c r="J3626" s="83"/>
      <c r="L3626" s="84"/>
    </row>
    <row r="3627" spans="7:12" x14ac:dyDescent="0.35">
      <c r="G3627" s="55"/>
      <c r="H3627" s="83"/>
      <c r="I3627" s="83"/>
      <c r="J3627" s="83"/>
      <c r="L3627" s="84"/>
    </row>
    <row r="3628" spans="7:12" x14ac:dyDescent="0.35">
      <c r="G3628" s="55"/>
      <c r="H3628" s="83"/>
      <c r="I3628" s="83"/>
      <c r="J3628" s="83"/>
      <c r="L3628" s="84"/>
    </row>
    <row r="3629" spans="7:12" x14ac:dyDescent="0.35">
      <c r="G3629" s="55"/>
      <c r="H3629" s="83"/>
      <c r="I3629" s="83"/>
      <c r="J3629" s="83"/>
      <c r="L3629" s="84"/>
    </row>
    <row r="3630" spans="7:12" x14ac:dyDescent="0.35">
      <c r="G3630" s="55"/>
      <c r="H3630" s="83"/>
      <c r="I3630" s="83"/>
      <c r="J3630" s="83"/>
      <c r="L3630" s="84"/>
    </row>
    <row r="3631" spans="7:12" x14ac:dyDescent="0.35">
      <c r="G3631" s="55"/>
      <c r="H3631" s="83"/>
      <c r="I3631" s="83"/>
      <c r="J3631" s="83"/>
      <c r="L3631" s="84"/>
    </row>
    <row r="3632" spans="7:12" x14ac:dyDescent="0.35">
      <c r="G3632" s="55"/>
      <c r="H3632" s="83"/>
      <c r="I3632" s="83"/>
      <c r="J3632" s="83"/>
      <c r="L3632" s="84"/>
    </row>
    <row r="3633" spans="7:12" x14ac:dyDescent="0.35">
      <c r="G3633" s="55"/>
      <c r="H3633" s="83"/>
      <c r="I3633" s="83"/>
      <c r="J3633" s="83"/>
      <c r="L3633" s="84"/>
    </row>
    <row r="3634" spans="7:12" x14ac:dyDescent="0.35">
      <c r="G3634" s="55"/>
      <c r="H3634" s="83"/>
      <c r="I3634" s="83"/>
      <c r="J3634" s="83"/>
      <c r="L3634" s="84"/>
    </row>
    <row r="3635" spans="7:12" x14ac:dyDescent="0.35">
      <c r="G3635" s="55"/>
      <c r="H3635" s="83"/>
      <c r="I3635" s="83"/>
      <c r="J3635" s="83"/>
      <c r="L3635" s="84"/>
    </row>
    <row r="3636" spans="7:12" x14ac:dyDescent="0.35">
      <c r="G3636" s="55"/>
      <c r="H3636" s="83"/>
      <c r="I3636" s="83"/>
      <c r="J3636" s="83"/>
      <c r="L3636" s="84"/>
    </row>
    <row r="3637" spans="7:12" x14ac:dyDescent="0.35">
      <c r="G3637" s="55"/>
      <c r="H3637" s="83"/>
      <c r="I3637" s="83"/>
      <c r="J3637" s="83"/>
      <c r="L3637" s="84"/>
    </row>
    <row r="3638" spans="7:12" x14ac:dyDescent="0.35">
      <c r="G3638" s="55"/>
      <c r="H3638" s="83"/>
      <c r="I3638" s="83"/>
      <c r="J3638" s="83"/>
      <c r="L3638" s="84"/>
    </row>
    <row r="3639" spans="7:12" x14ac:dyDescent="0.35">
      <c r="G3639" s="55"/>
      <c r="H3639" s="83"/>
      <c r="I3639" s="83"/>
      <c r="J3639" s="83"/>
      <c r="L3639" s="84"/>
    </row>
    <row r="3640" spans="7:12" x14ac:dyDescent="0.35">
      <c r="G3640" s="55"/>
      <c r="H3640" s="83"/>
      <c r="I3640" s="83"/>
      <c r="J3640" s="83"/>
      <c r="L3640" s="84"/>
    </row>
    <row r="3641" spans="7:12" x14ac:dyDescent="0.35">
      <c r="G3641" s="55"/>
      <c r="H3641" s="83"/>
      <c r="I3641" s="83"/>
      <c r="J3641" s="83"/>
      <c r="L3641" s="84"/>
    </row>
    <row r="3642" spans="7:12" x14ac:dyDescent="0.35">
      <c r="G3642" s="55"/>
      <c r="H3642" s="83"/>
      <c r="I3642" s="83"/>
      <c r="J3642" s="83"/>
      <c r="L3642" s="84"/>
    </row>
    <row r="3643" spans="7:12" x14ac:dyDescent="0.35">
      <c r="G3643" s="55"/>
      <c r="H3643" s="83"/>
      <c r="I3643" s="83"/>
      <c r="J3643" s="83"/>
      <c r="L3643" s="84"/>
    </row>
    <row r="3644" spans="7:12" x14ac:dyDescent="0.35">
      <c r="G3644" s="55"/>
      <c r="H3644" s="83"/>
      <c r="I3644" s="83"/>
      <c r="J3644" s="83"/>
      <c r="L3644" s="84"/>
    </row>
    <row r="3645" spans="7:12" x14ac:dyDescent="0.35">
      <c r="G3645" s="55"/>
      <c r="H3645" s="83"/>
      <c r="I3645" s="83"/>
      <c r="J3645" s="83"/>
      <c r="L3645" s="84"/>
    </row>
    <row r="3646" spans="7:12" x14ac:dyDescent="0.35">
      <c r="G3646" s="55"/>
      <c r="H3646" s="83"/>
      <c r="I3646" s="83"/>
      <c r="J3646" s="83"/>
      <c r="L3646" s="84"/>
    </row>
    <row r="3647" spans="7:12" x14ac:dyDescent="0.35">
      <c r="G3647" s="55"/>
      <c r="H3647" s="83"/>
      <c r="I3647" s="83"/>
      <c r="J3647" s="83"/>
      <c r="L3647" s="84"/>
    </row>
    <row r="3648" spans="7:12" x14ac:dyDescent="0.35">
      <c r="G3648" s="55"/>
      <c r="H3648" s="83"/>
      <c r="I3648" s="83"/>
      <c r="J3648" s="83"/>
      <c r="L3648" s="84"/>
    </row>
    <row r="3649" spans="7:12" x14ac:dyDescent="0.35">
      <c r="G3649" s="55"/>
      <c r="H3649" s="83"/>
      <c r="I3649" s="83"/>
      <c r="J3649" s="83"/>
      <c r="L3649" s="84"/>
    </row>
    <row r="3650" spans="7:12" x14ac:dyDescent="0.35">
      <c r="G3650" s="55"/>
      <c r="H3650" s="83"/>
      <c r="I3650" s="83"/>
      <c r="J3650" s="83"/>
      <c r="L3650" s="84"/>
    </row>
    <row r="3651" spans="7:12" x14ac:dyDescent="0.35">
      <c r="G3651" s="55"/>
      <c r="H3651" s="83"/>
      <c r="I3651" s="83"/>
      <c r="J3651" s="83"/>
      <c r="L3651" s="84"/>
    </row>
    <row r="3652" spans="7:12" x14ac:dyDescent="0.35">
      <c r="G3652" s="55"/>
      <c r="H3652" s="83"/>
      <c r="I3652" s="83"/>
      <c r="J3652" s="83"/>
      <c r="L3652" s="84"/>
    </row>
    <row r="3653" spans="7:12" x14ac:dyDescent="0.35">
      <c r="G3653" s="55"/>
      <c r="H3653" s="83"/>
      <c r="I3653" s="83"/>
      <c r="J3653" s="83"/>
      <c r="L3653" s="84"/>
    </row>
    <row r="3654" spans="7:12" x14ac:dyDescent="0.35">
      <c r="G3654" s="55"/>
      <c r="H3654" s="83"/>
      <c r="I3654" s="83"/>
      <c r="J3654" s="83"/>
      <c r="L3654" s="84"/>
    </row>
    <row r="3655" spans="7:12" x14ac:dyDescent="0.35">
      <c r="G3655" s="55"/>
      <c r="H3655" s="83"/>
      <c r="I3655" s="83"/>
      <c r="J3655" s="83"/>
      <c r="L3655" s="84"/>
    </row>
    <row r="3656" spans="7:12" x14ac:dyDescent="0.35">
      <c r="G3656" s="55"/>
      <c r="H3656" s="83"/>
      <c r="I3656" s="83"/>
      <c r="J3656" s="83"/>
      <c r="L3656" s="84"/>
    </row>
    <row r="3657" spans="7:12" x14ac:dyDescent="0.35">
      <c r="G3657" s="55"/>
      <c r="H3657" s="83"/>
      <c r="I3657" s="83"/>
      <c r="J3657" s="83"/>
      <c r="L3657" s="84"/>
    </row>
    <row r="3658" spans="7:12" x14ac:dyDescent="0.35">
      <c r="G3658" s="55"/>
      <c r="H3658" s="83"/>
      <c r="I3658" s="83"/>
      <c r="J3658" s="83"/>
      <c r="L3658" s="84"/>
    </row>
    <row r="3659" spans="7:12" x14ac:dyDescent="0.35">
      <c r="G3659" s="55"/>
      <c r="H3659" s="83"/>
      <c r="I3659" s="83"/>
      <c r="J3659" s="83"/>
      <c r="L3659" s="84"/>
    </row>
    <row r="3660" spans="7:12" x14ac:dyDescent="0.35">
      <c r="G3660" s="55"/>
      <c r="H3660" s="83"/>
      <c r="I3660" s="83"/>
      <c r="J3660" s="83"/>
      <c r="L3660" s="84"/>
    </row>
    <row r="3661" spans="7:12" x14ac:dyDescent="0.35">
      <c r="G3661" s="55"/>
      <c r="H3661" s="83"/>
      <c r="I3661" s="83"/>
      <c r="J3661" s="83"/>
      <c r="L3661" s="84"/>
    </row>
    <row r="3662" spans="7:12" x14ac:dyDescent="0.35">
      <c r="G3662" s="55"/>
      <c r="H3662" s="83"/>
      <c r="I3662" s="83"/>
      <c r="J3662" s="83"/>
      <c r="L3662" s="84"/>
    </row>
    <row r="3663" spans="7:12" x14ac:dyDescent="0.35">
      <c r="G3663" s="55"/>
      <c r="H3663" s="83"/>
      <c r="I3663" s="83"/>
      <c r="J3663" s="83"/>
      <c r="L3663" s="84"/>
    </row>
    <row r="3664" spans="7:12" x14ac:dyDescent="0.35">
      <c r="G3664" s="55"/>
      <c r="H3664" s="83"/>
      <c r="I3664" s="83"/>
      <c r="J3664" s="83"/>
      <c r="L3664" s="84"/>
    </row>
    <row r="3665" spans="7:12" x14ac:dyDescent="0.35">
      <c r="G3665" s="55"/>
      <c r="H3665" s="83"/>
      <c r="I3665" s="83"/>
      <c r="J3665" s="83"/>
      <c r="L3665" s="84"/>
    </row>
    <row r="3666" spans="7:12" x14ac:dyDescent="0.35">
      <c r="G3666" s="55"/>
      <c r="H3666" s="83"/>
      <c r="I3666" s="83"/>
      <c r="J3666" s="83"/>
      <c r="L3666" s="84"/>
    </row>
    <row r="3667" spans="7:12" x14ac:dyDescent="0.35">
      <c r="G3667" s="55"/>
      <c r="H3667" s="83"/>
      <c r="I3667" s="83"/>
      <c r="J3667" s="83"/>
      <c r="L3667" s="84"/>
    </row>
    <row r="3668" spans="7:12" x14ac:dyDescent="0.35">
      <c r="G3668" s="55"/>
      <c r="H3668" s="83"/>
      <c r="I3668" s="83"/>
      <c r="J3668" s="83"/>
      <c r="L3668" s="84"/>
    </row>
    <row r="3669" spans="7:12" x14ac:dyDescent="0.35">
      <c r="G3669" s="55"/>
      <c r="H3669" s="83"/>
      <c r="I3669" s="83"/>
      <c r="J3669" s="83"/>
      <c r="L3669" s="84"/>
    </row>
    <row r="3670" spans="7:12" x14ac:dyDescent="0.35">
      <c r="G3670" s="55"/>
      <c r="H3670" s="83"/>
      <c r="I3670" s="83"/>
      <c r="J3670" s="83"/>
      <c r="L3670" s="84"/>
    </row>
    <row r="3671" spans="7:12" x14ac:dyDescent="0.35">
      <c r="G3671" s="55"/>
      <c r="H3671" s="83"/>
      <c r="I3671" s="83"/>
      <c r="J3671" s="83"/>
      <c r="L3671" s="84"/>
    </row>
    <row r="3672" spans="7:12" x14ac:dyDescent="0.35">
      <c r="G3672" s="55"/>
      <c r="H3672" s="83"/>
      <c r="I3672" s="83"/>
      <c r="J3672" s="83"/>
      <c r="L3672" s="84"/>
    </row>
    <row r="3673" spans="7:12" x14ac:dyDescent="0.35">
      <c r="G3673" s="55"/>
      <c r="H3673" s="83"/>
      <c r="I3673" s="83"/>
      <c r="J3673" s="83"/>
      <c r="L3673" s="84"/>
    </row>
    <row r="3674" spans="7:12" x14ac:dyDescent="0.35">
      <c r="G3674" s="55"/>
      <c r="H3674" s="83"/>
      <c r="I3674" s="83"/>
      <c r="J3674" s="83"/>
      <c r="L3674" s="84"/>
    </row>
    <row r="3675" spans="7:12" x14ac:dyDescent="0.35">
      <c r="G3675" s="55"/>
      <c r="H3675" s="83"/>
      <c r="I3675" s="83"/>
      <c r="J3675" s="83"/>
      <c r="L3675" s="84"/>
    </row>
    <row r="3676" spans="7:12" x14ac:dyDescent="0.35">
      <c r="G3676" s="55"/>
      <c r="H3676" s="83"/>
      <c r="I3676" s="83"/>
      <c r="J3676" s="83"/>
      <c r="L3676" s="84"/>
    </row>
    <row r="3677" spans="7:12" x14ac:dyDescent="0.35">
      <c r="G3677" s="55"/>
      <c r="H3677" s="83"/>
      <c r="I3677" s="83"/>
      <c r="J3677" s="83"/>
      <c r="L3677" s="84"/>
    </row>
    <row r="3678" spans="7:12" x14ac:dyDescent="0.35">
      <c r="G3678" s="55"/>
      <c r="H3678" s="83"/>
      <c r="I3678" s="83"/>
      <c r="J3678" s="83"/>
      <c r="L3678" s="84"/>
    </row>
    <row r="3679" spans="7:12" x14ac:dyDescent="0.35">
      <c r="G3679" s="55"/>
      <c r="H3679" s="83"/>
      <c r="I3679" s="83"/>
      <c r="J3679" s="83"/>
      <c r="L3679" s="84"/>
    </row>
    <row r="3680" spans="7:12" x14ac:dyDescent="0.35">
      <c r="G3680" s="55"/>
      <c r="H3680" s="83"/>
      <c r="I3680" s="83"/>
      <c r="J3680" s="83"/>
      <c r="L3680" s="84"/>
    </row>
    <row r="3681" spans="7:12" x14ac:dyDescent="0.35">
      <c r="G3681" s="55"/>
      <c r="H3681" s="83"/>
      <c r="I3681" s="83"/>
      <c r="J3681" s="83"/>
      <c r="L3681" s="84"/>
    </row>
    <row r="3682" spans="7:12" x14ac:dyDescent="0.35">
      <c r="G3682" s="55"/>
      <c r="H3682" s="83"/>
      <c r="I3682" s="83"/>
      <c r="J3682" s="83"/>
      <c r="L3682" s="84"/>
    </row>
    <row r="3683" spans="7:12" x14ac:dyDescent="0.35">
      <c r="G3683" s="55"/>
      <c r="H3683" s="83"/>
      <c r="I3683" s="83"/>
      <c r="J3683" s="83"/>
      <c r="L3683" s="84"/>
    </row>
    <row r="3684" spans="7:12" x14ac:dyDescent="0.35">
      <c r="G3684" s="55"/>
      <c r="H3684" s="83"/>
      <c r="I3684" s="83"/>
      <c r="J3684" s="83"/>
      <c r="L3684" s="84"/>
    </row>
    <row r="3685" spans="7:12" x14ac:dyDescent="0.35">
      <c r="G3685" s="55"/>
      <c r="H3685" s="83"/>
      <c r="I3685" s="83"/>
      <c r="J3685" s="83"/>
      <c r="L3685" s="84"/>
    </row>
    <row r="3686" spans="7:12" x14ac:dyDescent="0.35">
      <c r="G3686" s="55"/>
      <c r="H3686" s="83"/>
      <c r="I3686" s="83"/>
      <c r="J3686" s="83"/>
      <c r="L3686" s="84"/>
    </row>
    <row r="3687" spans="7:12" x14ac:dyDescent="0.35">
      <c r="G3687" s="55"/>
      <c r="H3687" s="83"/>
      <c r="I3687" s="83"/>
      <c r="J3687" s="83"/>
      <c r="L3687" s="84"/>
    </row>
    <row r="3688" spans="7:12" x14ac:dyDescent="0.35">
      <c r="G3688" s="55"/>
      <c r="H3688" s="83"/>
      <c r="I3688" s="83"/>
      <c r="J3688" s="83"/>
      <c r="L3688" s="84"/>
    </row>
    <row r="3689" spans="7:12" x14ac:dyDescent="0.35">
      <c r="G3689" s="55"/>
      <c r="H3689" s="83"/>
      <c r="I3689" s="83"/>
      <c r="J3689" s="83"/>
      <c r="L3689" s="84"/>
    </row>
    <row r="3690" spans="7:12" x14ac:dyDescent="0.35">
      <c r="G3690" s="55"/>
      <c r="H3690" s="83"/>
      <c r="I3690" s="83"/>
      <c r="J3690" s="83"/>
      <c r="L3690" s="84"/>
    </row>
    <row r="3691" spans="7:12" x14ac:dyDescent="0.35">
      <c r="G3691" s="55"/>
      <c r="H3691" s="83"/>
      <c r="I3691" s="83"/>
      <c r="J3691" s="83"/>
      <c r="L3691" s="84"/>
    </row>
    <row r="3692" spans="7:12" x14ac:dyDescent="0.35">
      <c r="G3692" s="55"/>
      <c r="H3692" s="83"/>
      <c r="I3692" s="83"/>
      <c r="J3692" s="83"/>
      <c r="L3692" s="84"/>
    </row>
    <row r="3693" spans="7:12" x14ac:dyDescent="0.35">
      <c r="G3693" s="55"/>
      <c r="H3693" s="83"/>
      <c r="I3693" s="83"/>
      <c r="J3693" s="83"/>
      <c r="L3693" s="84"/>
    </row>
    <row r="3694" spans="7:12" x14ac:dyDescent="0.35">
      <c r="G3694" s="55"/>
      <c r="H3694" s="83"/>
      <c r="I3694" s="83"/>
      <c r="J3694" s="83"/>
      <c r="L3694" s="84"/>
    </row>
    <row r="3695" spans="7:12" x14ac:dyDescent="0.35">
      <c r="G3695" s="55"/>
      <c r="H3695" s="83"/>
      <c r="I3695" s="83"/>
      <c r="J3695" s="83"/>
      <c r="L3695" s="84"/>
    </row>
    <row r="3696" spans="7:12" x14ac:dyDescent="0.35">
      <c r="G3696" s="55"/>
      <c r="H3696" s="83"/>
      <c r="I3696" s="83"/>
      <c r="J3696" s="83"/>
      <c r="L3696" s="84"/>
    </row>
    <row r="3697" spans="7:12" x14ac:dyDescent="0.35">
      <c r="G3697" s="55"/>
      <c r="H3697" s="83"/>
      <c r="I3697" s="83"/>
      <c r="J3697" s="83"/>
      <c r="L3697" s="84"/>
    </row>
    <row r="3698" spans="7:12" x14ac:dyDescent="0.35">
      <c r="G3698" s="55"/>
      <c r="H3698" s="83"/>
      <c r="I3698" s="83"/>
      <c r="J3698" s="83"/>
      <c r="L3698" s="84"/>
    </row>
    <row r="3699" spans="7:12" x14ac:dyDescent="0.35">
      <c r="G3699" s="55"/>
      <c r="H3699" s="83"/>
      <c r="I3699" s="83"/>
      <c r="J3699" s="83"/>
      <c r="L3699" s="84"/>
    </row>
    <row r="3700" spans="7:12" x14ac:dyDescent="0.35">
      <c r="G3700" s="55"/>
      <c r="H3700" s="83"/>
      <c r="I3700" s="83"/>
      <c r="J3700" s="83"/>
      <c r="L3700" s="84"/>
    </row>
    <row r="3701" spans="7:12" x14ac:dyDescent="0.35">
      <c r="G3701" s="55"/>
      <c r="H3701" s="83"/>
      <c r="I3701" s="83"/>
      <c r="J3701" s="83"/>
      <c r="L3701" s="84"/>
    </row>
    <row r="3702" spans="7:12" x14ac:dyDescent="0.35">
      <c r="G3702" s="55"/>
      <c r="H3702" s="83"/>
      <c r="I3702" s="83"/>
      <c r="J3702" s="83"/>
      <c r="L3702" s="84"/>
    </row>
    <row r="3703" spans="7:12" x14ac:dyDescent="0.35">
      <c r="G3703" s="55"/>
      <c r="H3703" s="83"/>
      <c r="I3703" s="83"/>
      <c r="J3703" s="83"/>
      <c r="L3703" s="84"/>
    </row>
    <row r="3704" spans="7:12" x14ac:dyDescent="0.35">
      <c r="G3704" s="55"/>
      <c r="H3704" s="83"/>
      <c r="I3704" s="83"/>
      <c r="J3704" s="83"/>
      <c r="L3704" s="84"/>
    </row>
    <row r="3705" spans="7:12" x14ac:dyDescent="0.35">
      <c r="G3705" s="55"/>
      <c r="H3705" s="83"/>
      <c r="I3705" s="83"/>
      <c r="J3705" s="83"/>
      <c r="L3705" s="84"/>
    </row>
    <row r="3706" spans="7:12" x14ac:dyDescent="0.35">
      <c r="G3706" s="55"/>
      <c r="H3706" s="83"/>
      <c r="I3706" s="83"/>
      <c r="J3706" s="83"/>
      <c r="L3706" s="84"/>
    </row>
    <row r="3707" spans="7:12" x14ac:dyDescent="0.35">
      <c r="G3707" s="55"/>
      <c r="H3707" s="83"/>
      <c r="I3707" s="83"/>
      <c r="J3707" s="83"/>
      <c r="L3707" s="84"/>
    </row>
    <row r="3708" spans="7:12" x14ac:dyDescent="0.35">
      <c r="G3708" s="55"/>
      <c r="H3708" s="83"/>
      <c r="I3708" s="83"/>
      <c r="J3708" s="83"/>
      <c r="L3708" s="84"/>
    </row>
    <row r="3709" spans="7:12" x14ac:dyDescent="0.35">
      <c r="G3709" s="55"/>
      <c r="H3709" s="83"/>
      <c r="I3709" s="83"/>
      <c r="J3709" s="83"/>
      <c r="L3709" s="84"/>
    </row>
    <row r="3710" spans="7:12" x14ac:dyDescent="0.35">
      <c r="G3710" s="55"/>
      <c r="H3710" s="83"/>
      <c r="I3710" s="83"/>
      <c r="J3710" s="83"/>
      <c r="L3710" s="84"/>
    </row>
    <row r="3711" spans="7:12" x14ac:dyDescent="0.35">
      <c r="G3711" s="55"/>
      <c r="H3711" s="83"/>
      <c r="I3711" s="83"/>
      <c r="J3711" s="83"/>
      <c r="L3711" s="84"/>
    </row>
    <row r="3712" spans="7:12" x14ac:dyDescent="0.35">
      <c r="G3712" s="55"/>
      <c r="H3712" s="83"/>
      <c r="I3712" s="83"/>
      <c r="J3712" s="83"/>
      <c r="L3712" s="84"/>
    </row>
    <row r="3713" spans="7:12" x14ac:dyDescent="0.35">
      <c r="G3713" s="55"/>
      <c r="H3713" s="83"/>
      <c r="I3713" s="83"/>
      <c r="J3713" s="83"/>
      <c r="L3713" s="84"/>
    </row>
    <row r="3714" spans="7:12" x14ac:dyDescent="0.35">
      <c r="G3714" s="55"/>
      <c r="H3714" s="83"/>
      <c r="I3714" s="83"/>
      <c r="J3714" s="83"/>
      <c r="L3714" s="84"/>
    </row>
    <row r="3715" spans="7:12" x14ac:dyDescent="0.35">
      <c r="G3715" s="55"/>
      <c r="H3715" s="83"/>
      <c r="I3715" s="83"/>
      <c r="J3715" s="83"/>
      <c r="L3715" s="84"/>
    </row>
    <row r="3716" spans="7:12" x14ac:dyDescent="0.35">
      <c r="G3716" s="55"/>
      <c r="H3716" s="83"/>
      <c r="I3716" s="83"/>
      <c r="J3716" s="83"/>
      <c r="L3716" s="84"/>
    </row>
    <row r="3717" spans="7:12" x14ac:dyDescent="0.35">
      <c r="G3717" s="55"/>
      <c r="H3717" s="83"/>
      <c r="I3717" s="83"/>
      <c r="J3717" s="83"/>
      <c r="L3717" s="84"/>
    </row>
    <row r="3718" spans="7:12" x14ac:dyDescent="0.35">
      <c r="G3718" s="55"/>
      <c r="H3718" s="83"/>
      <c r="I3718" s="83"/>
      <c r="J3718" s="83"/>
      <c r="L3718" s="84"/>
    </row>
    <row r="3719" spans="7:12" x14ac:dyDescent="0.35">
      <c r="G3719" s="55"/>
      <c r="H3719" s="83"/>
      <c r="I3719" s="83"/>
      <c r="J3719" s="83"/>
      <c r="L3719" s="84"/>
    </row>
    <row r="3720" spans="7:12" x14ac:dyDescent="0.35">
      <c r="G3720" s="55"/>
      <c r="H3720" s="83"/>
      <c r="I3720" s="83"/>
      <c r="J3720" s="83"/>
      <c r="L3720" s="84"/>
    </row>
    <row r="3721" spans="7:12" x14ac:dyDescent="0.35">
      <c r="G3721" s="55"/>
      <c r="H3721" s="83"/>
      <c r="I3721" s="83"/>
      <c r="J3721" s="83"/>
      <c r="L3721" s="84"/>
    </row>
    <row r="3722" spans="7:12" x14ac:dyDescent="0.35">
      <c r="G3722" s="55"/>
      <c r="H3722" s="83"/>
      <c r="I3722" s="83"/>
      <c r="J3722" s="83"/>
      <c r="L3722" s="84"/>
    </row>
    <row r="3723" spans="7:12" x14ac:dyDescent="0.35">
      <c r="G3723" s="55"/>
      <c r="H3723" s="83"/>
      <c r="I3723" s="83"/>
      <c r="J3723" s="83"/>
      <c r="L3723" s="84"/>
    </row>
    <row r="3724" spans="7:12" x14ac:dyDescent="0.35">
      <c r="G3724" s="55"/>
      <c r="H3724" s="83"/>
      <c r="I3724" s="83"/>
      <c r="J3724" s="83"/>
      <c r="L3724" s="84"/>
    </row>
    <row r="3725" spans="7:12" x14ac:dyDescent="0.35">
      <c r="G3725" s="55"/>
      <c r="H3725" s="83"/>
      <c r="I3725" s="83"/>
      <c r="J3725" s="83"/>
      <c r="L3725" s="84"/>
    </row>
    <row r="3726" spans="7:12" x14ac:dyDescent="0.35">
      <c r="G3726" s="55"/>
      <c r="H3726" s="83"/>
      <c r="I3726" s="83"/>
      <c r="J3726" s="83"/>
      <c r="L3726" s="84"/>
    </row>
    <row r="3727" spans="7:12" x14ac:dyDescent="0.35">
      <c r="G3727" s="55"/>
      <c r="H3727" s="83"/>
      <c r="I3727" s="83"/>
      <c r="J3727" s="83"/>
      <c r="L3727" s="84"/>
    </row>
    <row r="3728" spans="7:12" x14ac:dyDescent="0.35">
      <c r="G3728" s="55"/>
      <c r="H3728" s="83"/>
      <c r="I3728" s="83"/>
      <c r="J3728" s="83"/>
      <c r="L3728" s="84"/>
    </row>
    <row r="3729" spans="7:12" x14ac:dyDescent="0.35">
      <c r="G3729" s="55"/>
      <c r="H3729" s="83"/>
      <c r="I3729" s="83"/>
      <c r="J3729" s="83"/>
      <c r="L3729" s="84"/>
    </row>
    <row r="3730" spans="7:12" x14ac:dyDescent="0.35">
      <c r="G3730" s="55"/>
      <c r="H3730" s="83"/>
      <c r="I3730" s="83"/>
      <c r="J3730" s="83"/>
      <c r="L3730" s="84"/>
    </row>
    <row r="3731" spans="7:12" x14ac:dyDescent="0.35">
      <c r="G3731" s="55"/>
      <c r="H3731" s="83"/>
      <c r="I3731" s="83"/>
      <c r="J3731" s="83"/>
      <c r="L3731" s="84"/>
    </row>
    <row r="3732" spans="7:12" x14ac:dyDescent="0.35">
      <c r="G3732" s="55"/>
      <c r="H3732" s="83"/>
      <c r="I3732" s="83"/>
      <c r="J3732" s="83"/>
      <c r="L3732" s="84"/>
    </row>
    <row r="3733" spans="7:12" x14ac:dyDescent="0.35">
      <c r="G3733" s="55"/>
      <c r="H3733" s="83"/>
      <c r="I3733" s="83"/>
      <c r="J3733" s="83"/>
      <c r="L3733" s="84"/>
    </row>
    <row r="3734" spans="7:12" x14ac:dyDescent="0.35">
      <c r="G3734" s="55"/>
      <c r="H3734" s="83"/>
      <c r="I3734" s="83"/>
      <c r="J3734" s="83"/>
      <c r="L3734" s="84"/>
    </row>
    <row r="3735" spans="7:12" x14ac:dyDescent="0.35">
      <c r="G3735" s="55"/>
      <c r="H3735" s="83"/>
      <c r="I3735" s="83"/>
      <c r="J3735" s="83"/>
      <c r="L3735" s="84"/>
    </row>
    <row r="3736" spans="7:12" x14ac:dyDescent="0.35">
      <c r="G3736" s="55"/>
      <c r="H3736" s="83"/>
      <c r="I3736" s="83"/>
      <c r="J3736" s="83"/>
      <c r="L3736" s="84"/>
    </row>
    <row r="3737" spans="7:12" x14ac:dyDescent="0.35">
      <c r="G3737" s="55"/>
      <c r="H3737" s="83"/>
      <c r="I3737" s="83"/>
      <c r="J3737" s="83"/>
      <c r="L3737" s="84"/>
    </row>
    <row r="3738" spans="7:12" x14ac:dyDescent="0.35">
      <c r="G3738" s="55"/>
      <c r="H3738" s="83"/>
      <c r="I3738" s="83"/>
      <c r="J3738" s="83"/>
      <c r="L3738" s="84"/>
    </row>
    <row r="3739" spans="7:12" x14ac:dyDescent="0.35">
      <c r="G3739" s="55"/>
      <c r="H3739" s="83"/>
      <c r="I3739" s="83"/>
      <c r="J3739" s="83"/>
      <c r="L3739" s="84"/>
    </row>
    <row r="3740" spans="7:12" x14ac:dyDescent="0.35">
      <c r="G3740" s="55"/>
      <c r="H3740" s="83"/>
      <c r="I3740" s="83"/>
      <c r="J3740" s="83"/>
      <c r="L3740" s="84"/>
    </row>
    <row r="3741" spans="7:12" x14ac:dyDescent="0.35">
      <c r="G3741" s="55"/>
      <c r="H3741" s="83"/>
      <c r="I3741" s="83"/>
      <c r="J3741" s="83"/>
      <c r="L3741" s="84"/>
    </row>
    <row r="3742" spans="7:12" x14ac:dyDescent="0.35">
      <c r="G3742" s="55"/>
      <c r="H3742" s="83"/>
      <c r="I3742" s="83"/>
      <c r="J3742" s="83"/>
      <c r="L3742" s="84"/>
    </row>
    <row r="3743" spans="7:12" x14ac:dyDescent="0.35">
      <c r="G3743" s="55"/>
      <c r="H3743" s="83"/>
      <c r="I3743" s="83"/>
      <c r="J3743" s="83"/>
      <c r="L3743" s="84"/>
    </row>
    <row r="3744" spans="7:12" x14ac:dyDescent="0.35">
      <c r="G3744" s="55"/>
      <c r="H3744" s="83"/>
      <c r="I3744" s="83"/>
      <c r="J3744" s="83"/>
      <c r="L3744" s="84"/>
    </row>
    <row r="3745" spans="7:12" x14ac:dyDescent="0.35">
      <c r="G3745" s="55"/>
      <c r="H3745" s="83"/>
      <c r="I3745" s="83"/>
      <c r="J3745" s="83"/>
      <c r="L3745" s="84"/>
    </row>
    <row r="3746" spans="7:12" x14ac:dyDescent="0.35">
      <c r="G3746" s="55"/>
      <c r="H3746" s="83"/>
      <c r="I3746" s="83"/>
      <c r="J3746" s="83"/>
      <c r="L3746" s="84"/>
    </row>
    <row r="3747" spans="7:12" x14ac:dyDescent="0.35">
      <c r="G3747" s="55"/>
      <c r="H3747" s="83"/>
      <c r="I3747" s="83"/>
      <c r="J3747" s="83"/>
      <c r="L3747" s="84"/>
    </row>
    <row r="3748" spans="7:12" x14ac:dyDescent="0.35">
      <c r="G3748" s="55"/>
      <c r="H3748" s="83"/>
      <c r="I3748" s="83"/>
      <c r="J3748" s="83"/>
      <c r="L3748" s="84"/>
    </row>
    <row r="3749" spans="7:12" x14ac:dyDescent="0.35">
      <c r="G3749" s="55"/>
      <c r="H3749" s="83"/>
      <c r="I3749" s="83"/>
      <c r="J3749" s="83"/>
      <c r="L3749" s="84"/>
    </row>
    <row r="3750" spans="7:12" x14ac:dyDescent="0.35">
      <c r="G3750" s="55"/>
      <c r="H3750" s="83"/>
      <c r="I3750" s="83"/>
      <c r="J3750" s="83"/>
      <c r="L3750" s="84"/>
    </row>
    <row r="3751" spans="7:12" x14ac:dyDescent="0.35">
      <c r="G3751" s="55"/>
      <c r="H3751" s="83"/>
      <c r="I3751" s="83"/>
      <c r="J3751" s="83"/>
      <c r="L3751" s="84"/>
    </row>
    <row r="3752" spans="7:12" x14ac:dyDescent="0.35">
      <c r="G3752" s="55"/>
      <c r="H3752" s="83"/>
      <c r="I3752" s="83"/>
      <c r="J3752" s="83"/>
      <c r="L3752" s="84"/>
    </row>
    <row r="3753" spans="7:12" x14ac:dyDescent="0.35">
      <c r="G3753" s="55"/>
      <c r="H3753" s="83"/>
      <c r="I3753" s="83"/>
      <c r="J3753" s="83"/>
      <c r="L3753" s="84"/>
    </row>
    <row r="3754" spans="7:12" x14ac:dyDescent="0.35">
      <c r="G3754" s="55"/>
      <c r="H3754" s="83"/>
      <c r="I3754" s="83"/>
      <c r="J3754" s="83"/>
      <c r="L3754" s="84"/>
    </row>
    <row r="3755" spans="7:12" x14ac:dyDescent="0.35">
      <c r="G3755" s="55"/>
      <c r="H3755" s="83"/>
      <c r="I3755" s="83"/>
      <c r="J3755" s="83"/>
      <c r="L3755" s="84"/>
    </row>
    <row r="3756" spans="7:12" x14ac:dyDescent="0.35">
      <c r="G3756" s="55"/>
      <c r="H3756" s="83"/>
      <c r="I3756" s="83"/>
      <c r="J3756" s="83"/>
      <c r="L3756" s="84"/>
    </row>
    <row r="3757" spans="7:12" x14ac:dyDescent="0.35">
      <c r="G3757" s="55"/>
      <c r="H3757" s="83"/>
      <c r="I3757" s="83"/>
      <c r="J3757" s="83"/>
      <c r="L3757" s="84"/>
    </row>
    <row r="3758" spans="7:12" x14ac:dyDescent="0.35">
      <c r="G3758" s="55"/>
      <c r="H3758" s="83"/>
      <c r="I3758" s="83"/>
      <c r="J3758" s="83"/>
      <c r="L3758" s="84"/>
    </row>
    <row r="3759" spans="7:12" x14ac:dyDescent="0.35">
      <c r="G3759" s="55"/>
      <c r="H3759" s="83"/>
      <c r="I3759" s="83"/>
      <c r="J3759" s="83"/>
      <c r="L3759" s="84"/>
    </row>
    <row r="3760" spans="7:12" x14ac:dyDescent="0.35">
      <c r="G3760" s="55"/>
      <c r="H3760" s="83"/>
      <c r="I3760" s="83"/>
      <c r="J3760" s="83"/>
      <c r="L3760" s="84"/>
    </row>
    <row r="3761" spans="7:12" x14ac:dyDescent="0.35">
      <c r="G3761" s="55"/>
      <c r="H3761" s="83"/>
      <c r="I3761" s="83"/>
      <c r="J3761" s="83"/>
      <c r="L3761" s="84"/>
    </row>
    <row r="3762" spans="7:12" x14ac:dyDescent="0.35">
      <c r="G3762" s="55"/>
      <c r="H3762" s="83"/>
      <c r="I3762" s="83"/>
      <c r="J3762" s="83"/>
      <c r="L3762" s="84"/>
    </row>
    <row r="3763" spans="7:12" x14ac:dyDescent="0.35">
      <c r="G3763" s="55"/>
      <c r="H3763" s="83"/>
      <c r="I3763" s="83"/>
      <c r="J3763" s="83"/>
      <c r="L3763" s="84"/>
    </row>
    <row r="3764" spans="7:12" x14ac:dyDescent="0.35">
      <c r="G3764" s="55"/>
      <c r="H3764" s="83"/>
      <c r="I3764" s="83"/>
      <c r="J3764" s="83"/>
      <c r="L3764" s="84"/>
    </row>
    <row r="3765" spans="7:12" x14ac:dyDescent="0.35">
      <c r="G3765" s="55"/>
      <c r="H3765" s="83"/>
      <c r="I3765" s="83"/>
      <c r="J3765" s="83"/>
      <c r="L3765" s="84"/>
    </row>
    <row r="3766" spans="7:12" x14ac:dyDescent="0.35">
      <c r="G3766" s="55"/>
      <c r="H3766" s="83"/>
      <c r="I3766" s="83"/>
      <c r="J3766" s="83"/>
      <c r="L3766" s="84"/>
    </row>
    <row r="3767" spans="7:12" x14ac:dyDescent="0.35">
      <c r="G3767" s="55"/>
      <c r="H3767" s="83"/>
      <c r="I3767" s="83"/>
      <c r="J3767" s="83"/>
      <c r="L3767" s="84"/>
    </row>
    <row r="3768" spans="7:12" x14ac:dyDescent="0.35">
      <c r="G3768" s="55"/>
      <c r="H3768" s="83"/>
      <c r="I3768" s="83"/>
      <c r="J3768" s="83"/>
      <c r="L3768" s="84"/>
    </row>
    <row r="3769" spans="7:12" x14ac:dyDescent="0.35">
      <c r="G3769" s="55"/>
      <c r="H3769" s="83"/>
      <c r="I3769" s="83"/>
      <c r="J3769" s="83"/>
      <c r="L3769" s="84"/>
    </row>
    <row r="3770" spans="7:12" x14ac:dyDescent="0.35">
      <c r="G3770" s="55"/>
      <c r="H3770" s="83"/>
      <c r="I3770" s="83"/>
      <c r="J3770" s="83"/>
      <c r="L3770" s="84"/>
    </row>
    <row r="3771" spans="7:12" x14ac:dyDescent="0.35">
      <c r="G3771" s="55"/>
      <c r="H3771" s="83"/>
      <c r="I3771" s="83"/>
      <c r="J3771" s="83"/>
      <c r="L3771" s="84"/>
    </row>
    <row r="3772" spans="7:12" x14ac:dyDescent="0.35">
      <c r="G3772" s="55"/>
      <c r="H3772" s="83"/>
      <c r="I3772" s="83"/>
      <c r="J3772" s="83"/>
      <c r="L3772" s="84"/>
    </row>
    <row r="3773" spans="7:12" x14ac:dyDescent="0.35">
      <c r="G3773" s="55"/>
      <c r="H3773" s="83"/>
      <c r="I3773" s="83"/>
      <c r="J3773" s="83"/>
      <c r="L3773" s="84"/>
    </row>
    <row r="3774" spans="7:12" x14ac:dyDescent="0.35">
      <c r="G3774" s="55"/>
      <c r="H3774" s="83"/>
      <c r="I3774" s="83"/>
      <c r="J3774" s="83"/>
      <c r="L3774" s="84"/>
    </row>
    <row r="3775" spans="7:12" x14ac:dyDescent="0.35">
      <c r="G3775" s="55"/>
      <c r="H3775" s="83"/>
      <c r="I3775" s="83"/>
      <c r="J3775" s="83"/>
      <c r="L3775" s="84"/>
    </row>
    <row r="3776" spans="7:12" x14ac:dyDescent="0.35">
      <c r="G3776" s="55"/>
      <c r="H3776" s="83"/>
      <c r="I3776" s="83"/>
      <c r="J3776" s="83"/>
      <c r="L3776" s="84"/>
    </row>
    <row r="3777" spans="7:12" x14ac:dyDescent="0.35">
      <c r="G3777" s="55"/>
      <c r="H3777" s="83"/>
      <c r="I3777" s="83"/>
      <c r="J3777" s="83"/>
      <c r="L3777" s="84"/>
    </row>
    <row r="3778" spans="7:12" x14ac:dyDescent="0.35">
      <c r="G3778" s="55"/>
      <c r="H3778" s="83"/>
      <c r="I3778" s="83"/>
      <c r="J3778" s="83"/>
      <c r="L3778" s="84"/>
    </row>
    <row r="3779" spans="7:12" x14ac:dyDescent="0.35">
      <c r="G3779" s="55"/>
      <c r="H3779" s="83"/>
      <c r="I3779" s="83"/>
      <c r="J3779" s="83"/>
      <c r="L3779" s="84"/>
    </row>
    <row r="3780" spans="7:12" x14ac:dyDescent="0.35">
      <c r="G3780" s="55"/>
      <c r="H3780" s="83"/>
      <c r="I3780" s="83"/>
      <c r="J3780" s="83"/>
      <c r="L3780" s="84"/>
    </row>
    <row r="3781" spans="7:12" x14ac:dyDescent="0.35">
      <c r="G3781" s="55"/>
      <c r="H3781" s="83"/>
      <c r="I3781" s="83"/>
      <c r="J3781" s="83"/>
      <c r="L3781" s="84"/>
    </row>
    <row r="3782" spans="7:12" x14ac:dyDescent="0.35">
      <c r="G3782" s="55"/>
      <c r="H3782" s="83"/>
      <c r="I3782" s="83"/>
      <c r="J3782" s="83"/>
      <c r="L3782" s="84"/>
    </row>
    <row r="3783" spans="7:12" x14ac:dyDescent="0.35">
      <c r="G3783" s="55"/>
      <c r="H3783" s="83"/>
      <c r="I3783" s="83"/>
      <c r="J3783" s="83"/>
      <c r="L3783" s="84"/>
    </row>
    <row r="3784" spans="7:12" x14ac:dyDescent="0.35">
      <c r="G3784" s="55"/>
      <c r="H3784" s="83"/>
      <c r="I3784" s="83"/>
      <c r="J3784" s="83"/>
      <c r="L3784" s="84"/>
    </row>
    <row r="3785" spans="7:12" x14ac:dyDescent="0.35">
      <c r="G3785" s="55"/>
      <c r="H3785" s="83"/>
      <c r="I3785" s="83"/>
      <c r="J3785" s="83"/>
      <c r="L3785" s="84"/>
    </row>
    <row r="3786" spans="7:12" x14ac:dyDescent="0.35">
      <c r="G3786" s="55"/>
      <c r="H3786" s="83"/>
      <c r="I3786" s="83"/>
      <c r="J3786" s="83"/>
      <c r="L3786" s="84"/>
    </row>
    <row r="3787" spans="7:12" x14ac:dyDescent="0.35">
      <c r="G3787" s="55"/>
      <c r="H3787" s="83"/>
      <c r="I3787" s="83"/>
      <c r="J3787" s="83"/>
      <c r="L3787" s="84"/>
    </row>
    <row r="3788" spans="7:12" x14ac:dyDescent="0.35">
      <c r="G3788" s="55"/>
      <c r="H3788" s="83"/>
      <c r="I3788" s="83"/>
      <c r="J3788" s="83"/>
      <c r="L3788" s="84"/>
    </row>
    <row r="3789" spans="7:12" x14ac:dyDescent="0.35">
      <c r="G3789" s="55"/>
      <c r="H3789" s="83"/>
      <c r="I3789" s="83"/>
      <c r="J3789" s="83"/>
      <c r="L3789" s="84"/>
    </row>
    <row r="3790" spans="7:12" x14ac:dyDescent="0.35">
      <c r="G3790" s="55"/>
      <c r="H3790" s="83"/>
      <c r="I3790" s="83"/>
      <c r="J3790" s="83"/>
      <c r="L3790" s="84"/>
    </row>
    <row r="3791" spans="7:12" x14ac:dyDescent="0.35">
      <c r="G3791" s="55"/>
      <c r="H3791" s="83"/>
      <c r="I3791" s="83"/>
      <c r="J3791" s="83"/>
      <c r="L3791" s="84"/>
    </row>
    <row r="3792" spans="7:12" x14ac:dyDescent="0.35">
      <c r="G3792" s="55"/>
      <c r="H3792" s="83"/>
      <c r="I3792" s="83"/>
      <c r="J3792" s="83"/>
      <c r="L3792" s="84"/>
    </row>
    <row r="3793" spans="7:12" x14ac:dyDescent="0.35">
      <c r="G3793" s="55"/>
      <c r="H3793" s="83"/>
      <c r="I3793" s="83"/>
      <c r="J3793" s="83"/>
      <c r="L3793" s="84"/>
    </row>
    <row r="3794" spans="7:12" x14ac:dyDescent="0.35">
      <c r="G3794" s="55"/>
      <c r="H3794" s="83"/>
      <c r="I3794" s="83"/>
      <c r="J3794" s="83"/>
      <c r="L3794" s="84"/>
    </row>
    <row r="3795" spans="7:12" x14ac:dyDescent="0.35">
      <c r="G3795" s="55"/>
      <c r="H3795" s="83"/>
      <c r="I3795" s="83"/>
      <c r="J3795" s="83"/>
      <c r="L3795" s="84"/>
    </row>
    <row r="3796" spans="7:12" x14ac:dyDescent="0.35">
      <c r="G3796" s="55"/>
      <c r="H3796" s="83"/>
      <c r="I3796" s="83"/>
      <c r="J3796" s="83"/>
      <c r="L3796" s="84"/>
    </row>
    <row r="3797" spans="7:12" x14ac:dyDescent="0.35">
      <c r="G3797" s="55"/>
      <c r="H3797" s="83"/>
      <c r="I3797" s="83"/>
      <c r="J3797" s="83"/>
      <c r="L3797" s="84"/>
    </row>
    <row r="3798" spans="7:12" x14ac:dyDescent="0.35">
      <c r="G3798" s="55"/>
      <c r="H3798" s="83"/>
      <c r="I3798" s="83"/>
      <c r="J3798" s="83"/>
      <c r="L3798" s="84"/>
    </row>
    <row r="3799" spans="7:12" x14ac:dyDescent="0.35">
      <c r="G3799" s="55"/>
      <c r="H3799" s="83"/>
      <c r="I3799" s="83"/>
      <c r="J3799" s="83"/>
      <c r="L3799" s="84"/>
    </row>
    <row r="3800" spans="7:12" x14ac:dyDescent="0.35">
      <c r="G3800" s="55"/>
      <c r="H3800" s="83"/>
      <c r="I3800" s="83"/>
      <c r="J3800" s="83"/>
      <c r="L3800" s="84"/>
    </row>
    <row r="3801" spans="7:12" x14ac:dyDescent="0.35">
      <c r="G3801" s="55"/>
      <c r="H3801" s="83"/>
      <c r="I3801" s="83"/>
      <c r="J3801" s="83"/>
      <c r="L3801" s="84"/>
    </row>
    <row r="3802" spans="7:12" x14ac:dyDescent="0.35">
      <c r="G3802" s="55"/>
      <c r="H3802" s="83"/>
      <c r="I3802" s="83"/>
      <c r="J3802" s="83"/>
      <c r="L3802" s="84"/>
    </row>
    <row r="3803" spans="7:12" x14ac:dyDescent="0.35">
      <c r="G3803" s="55"/>
      <c r="H3803" s="83"/>
      <c r="I3803" s="83"/>
      <c r="J3803" s="83"/>
      <c r="L3803" s="84"/>
    </row>
    <row r="3804" spans="7:12" x14ac:dyDescent="0.35">
      <c r="G3804" s="55"/>
      <c r="H3804" s="83"/>
      <c r="I3804" s="83"/>
      <c r="J3804" s="83"/>
      <c r="L3804" s="84"/>
    </row>
    <row r="3805" spans="7:12" x14ac:dyDescent="0.35">
      <c r="G3805" s="55"/>
      <c r="H3805" s="83"/>
      <c r="I3805" s="83"/>
      <c r="J3805" s="83"/>
      <c r="L3805" s="84"/>
    </row>
    <row r="3806" spans="7:12" x14ac:dyDescent="0.35">
      <c r="G3806" s="55"/>
      <c r="H3806" s="83"/>
      <c r="I3806" s="83"/>
      <c r="J3806" s="83"/>
      <c r="L3806" s="84"/>
    </row>
    <row r="3807" spans="7:12" x14ac:dyDescent="0.35">
      <c r="G3807" s="55"/>
      <c r="H3807" s="83"/>
      <c r="I3807" s="83"/>
      <c r="J3807" s="83"/>
      <c r="L3807" s="84"/>
    </row>
    <row r="3808" spans="7:12" x14ac:dyDescent="0.3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796875" defaultRowHeight="14.5" x14ac:dyDescent="0.35"/>
  <cols>
    <col min="1" max="1" width="34" style="48" customWidth="1"/>
    <col min="2" max="2" width="8.26953125" style="48" customWidth="1"/>
    <col min="3" max="3" width="9.1796875" style="48" customWidth="1"/>
    <col min="4" max="4" width="30.453125" style="48" customWidth="1"/>
    <col min="5" max="5" width="51.26953125" style="48" customWidth="1"/>
    <col min="6" max="6" width="21.7265625" style="48" bestFit="1" customWidth="1"/>
    <col min="7" max="7" width="13" style="48" customWidth="1"/>
    <col min="8" max="8" width="9.1796875" style="48"/>
    <col min="9" max="9" width="13" style="48" bestFit="1" customWidth="1"/>
    <col min="10" max="10" width="15.26953125" style="48" bestFit="1" customWidth="1"/>
    <col min="11" max="11" width="13" style="48" bestFit="1" customWidth="1"/>
    <col min="12" max="12" width="22.7265625" style="48" bestFit="1" customWidth="1"/>
    <col min="13" max="16384" width="9.1796875" style="48"/>
  </cols>
  <sheetData>
    <row r="1" spans="1:41" ht="29" x14ac:dyDescent="0.35">
      <c r="A1" s="145" t="s">
        <v>4810</v>
      </c>
      <c r="B1" s="48" t="b">
        <f>INDEX('Country Selector'!$D$2:$D$196,MATCH('Country Selector'!$A$2,'Country Selector'!$C$2:$C$196,0))</f>
        <v>0</v>
      </c>
    </row>
    <row r="2" spans="1:41" ht="29" x14ac:dyDescent="0.35">
      <c r="A2" s="145" t="s">
        <v>4811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35">
      <c r="A3" s="145" t="s">
        <v>4812</v>
      </c>
      <c r="B3" s="48">
        <v>2021</v>
      </c>
    </row>
    <row r="4" spans="1:41" ht="15" thickBot="1" x14ac:dyDescent="0.4"/>
    <row r="5" spans="1:41" ht="15" thickBot="1" x14ac:dyDescent="0.4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" thickBot="1" x14ac:dyDescent="0.4">
      <c r="B6" s="57" t="s">
        <v>1122</v>
      </c>
      <c r="C6" s="102"/>
      <c r="E6" s="48" t="s">
        <v>1142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2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82.01600000000002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2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50.31999999999996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2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76.4160000000000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2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79.66399999999999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2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75.40800000000002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2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53.1199999999999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2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53.11999999999998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2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68.26715392277077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2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68.43086716483572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2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61.67559205221045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2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62.83130003415232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2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66.18654763464474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2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65.83114288496074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2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68.03848116965787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2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69.81460902611013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2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72.42920364397662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2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75.59537397898566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2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79.31261333813916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2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83.55660045752205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2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87.19069810470552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2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90.50606382587375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2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93.14945916749451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2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95.80744579878899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2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97.80285422944502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2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99.58300625637594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2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300.59219918468557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2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301.46560573284705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2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302.7509169716833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2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303.57586457643464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2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304.14348557185451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2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305.2544430156630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2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304.04180183350002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2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305.54238416281498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2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306.04359165858313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2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306.62888816192645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2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309.36374526141572</v>
      </c>
    </row>
    <row r="7" spans="1:41" x14ac:dyDescent="0.35">
      <c r="B7" s="48" t="s">
        <v>1157</v>
      </c>
      <c r="D7" s="90" t="s">
        <v>922</v>
      </c>
      <c r="E7" s="49" t="s">
        <v>1156</v>
      </c>
      <c r="L7" s="60">
        <f>IF($B$2=TRUE,SUMIFS('IEA-MethaneAbatement'!$L:$L,'IEA-MethaneAbatement'!$I:$I,'EPA to IEA Scaling'!$B$7,'IEA-MethaneAbatement'!$A:$A,'EPA to IEA Scaling'!$A$5)/10^12/INDEX('Multipliers and Adjustments'!$C$52:$AL$52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35">
      <c r="D8" s="90"/>
      <c r="E8" s="49" t="s">
        <v>1155</v>
      </c>
      <c r="F8" s="50">
        <f t="shared" ref="F8:K8" si="0">$L$8*F6/$L$6</f>
        <v>367.36951504424786</v>
      </c>
      <c r="G8" s="50">
        <f t="shared" si="0"/>
        <v>326.08056637168141</v>
      </c>
      <c r="H8" s="50">
        <f t="shared" si="0"/>
        <v>360.07464778761073</v>
      </c>
      <c r="I8" s="50">
        <f t="shared" si="0"/>
        <v>364.30567079646016</v>
      </c>
      <c r="J8" s="50">
        <f t="shared" si="0"/>
        <v>358.76157168141594</v>
      </c>
      <c r="K8" s="50">
        <f t="shared" si="0"/>
        <v>329.72800000000001</v>
      </c>
      <c r="L8" s="61">
        <f>IF(B2=TRUE,'IEA-MethaneEmissions'!N2/1000*About!$A$118/INDEX('Multipliers and Adjustments'!$C$52:$AL$52,MATCH($B$3,'Multipliers and Adjustments'!$C$12:$AL$12,0)),'IEA-MethaneEmissions'!N2/1000*About!$A$118)</f>
        <v>329.72800000000001</v>
      </c>
      <c r="M8" s="50">
        <f>$L$8*M6/$L$6</f>
        <v>349.45951378258286</v>
      </c>
      <c r="N8" s="50">
        <f t="shared" ref="N8:AO8" si="1">$L$8*N6/$L$6</f>
        <v>349.6727756341931</v>
      </c>
      <c r="O8" s="50">
        <f t="shared" si="1"/>
        <v>340.87298362907416</v>
      </c>
      <c r="P8" s="50">
        <f t="shared" si="1"/>
        <v>342.37847225687813</v>
      </c>
      <c r="Q8" s="50">
        <f t="shared" si="1"/>
        <v>346.74920187451073</v>
      </c>
      <c r="R8" s="50">
        <f t="shared" si="1"/>
        <v>346.2862321474887</v>
      </c>
      <c r="S8" s="50">
        <f t="shared" si="1"/>
        <v>349.16163210773135</v>
      </c>
      <c r="T8" s="50">
        <f t="shared" si="1"/>
        <v>351.47531370480897</v>
      </c>
      <c r="U8" s="50">
        <f t="shared" si="1"/>
        <v>354.88122810967576</v>
      </c>
      <c r="V8" s="50">
        <f t="shared" si="1"/>
        <v>359.00565530713891</v>
      </c>
      <c r="W8" s="50">
        <f t="shared" si="1"/>
        <v>363.84793525109808</v>
      </c>
      <c r="X8" s="50">
        <f t="shared" si="1"/>
        <v>369.37638572873675</v>
      </c>
      <c r="Y8" s="50">
        <f t="shared" si="1"/>
        <v>374.11036071692621</v>
      </c>
      <c r="Z8" s="50">
        <f t="shared" si="1"/>
        <v>378.42913801034177</v>
      </c>
      <c r="AA8" s="50">
        <f t="shared" si="1"/>
        <v>381.87256981818763</v>
      </c>
      <c r="AB8" s="50">
        <f t="shared" si="1"/>
        <v>385.33500904054642</v>
      </c>
      <c r="AC8" s="50">
        <f t="shared" si="1"/>
        <v>387.93433754490542</v>
      </c>
      <c r="AD8" s="50">
        <f t="shared" si="1"/>
        <v>390.25326124724376</v>
      </c>
      <c r="AE8" s="50">
        <f t="shared" si="1"/>
        <v>391.56789132730722</v>
      </c>
      <c r="AF8" s="50">
        <f t="shared" si="1"/>
        <v>392.70563861836365</v>
      </c>
      <c r="AG8" s="50">
        <f t="shared" si="1"/>
        <v>394.37995555957343</v>
      </c>
      <c r="AH8" s="50">
        <f t="shared" si="1"/>
        <v>395.45457757213438</v>
      </c>
      <c r="AI8" s="50">
        <f t="shared" si="1"/>
        <v>396.19399182457511</v>
      </c>
      <c r="AJ8" s="50">
        <f t="shared" si="1"/>
        <v>397.64118594606737</v>
      </c>
      <c r="AK8" s="50">
        <f t="shared" si="1"/>
        <v>396.06153300788679</v>
      </c>
      <c r="AL8" s="50">
        <f t="shared" si="1"/>
        <v>398.01627388288824</v>
      </c>
      <c r="AM8" s="50">
        <f t="shared" si="1"/>
        <v>398.66917426675616</v>
      </c>
      <c r="AN8" s="50">
        <f t="shared" si="1"/>
        <v>399.43161360562459</v>
      </c>
      <c r="AO8" s="50">
        <f t="shared" si="1"/>
        <v>402.99418851752569</v>
      </c>
    </row>
    <row r="9" spans="1:41" ht="29" x14ac:dyDescent="0.35">
      <c r="D9" s="90"/>
      <c r="E9" s="58" t="s">
        <v>1159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35">
      <c r="D10" s="90"/>
      <c r="E10" s="58" t="s">
        <v>1114</v>
      </c>
      <c r="F10" s="59">
        <f>(F8-$L$8)/$L$8</f>
        <v>0.11415929203539843</v>
      </c>
      <c r="G10" s="59">
        <f t="shared" ref="G10:K10" si="2">(G8-$L$8)/$L$8</f>
        <v>-1.10619469026549E-2</v>
      </c>
      <c r="H10" s="59">
        <f t="shared" si="2"/>
        <v>9.20353982300888E-2</v>
      </c>
      <c r="I10" s="59">
        <f t="shared" si="2"/>
        <v>0.10486725663716807</v>
      </c>
      <c r="J10" s="59">
        <f t="shared" si="2"/>
        <v>8.8053097345132766E-2</v>
      </c>
      <c r="K10" s="59">
        <f t="shared" si="2"/>
        <v>0</v>
      </c>
      <c r="L10" s="59">
        <f>(L8-$L$8)/$L$8</f>
        <v>0</v>
      </c>
      <c r="M10" s="59">
        <f t="shared" ref="M10:AO10" si="3">(M8-$L$8)/$L$8</f>
        <v>5.9841790150011072E-2</v>
      </c>
      <c r="N10" s="59">
        <f t="shared" si="3"/>
        <v>6.0488571289648109E-2</v>
      </c>
      <c r="O10" s="59">
        <f t="shared" si="3"/>
        <v>3.380053750083143E-2</v>
      </c>
      <c r="P10" s="59">
        <f t="shared" si="3"/>
        <v>3.8366387619122783E-2</v>
      </c>
      <c r="Q10" s="59">
        <f t="shared" si="3"/>
        <v>5.1621948619803966E-2</v>
      </c>
      <c r="R10" s="59">
        <f t="shared" si="3"/>
        <v>5.0217852737676795E-2</v>
      </c>
      <c r="S10" s="59">
        <f t="shared" si="3"/>
        <v>5.8938373773932878E-2</v>
      </c>
      <c r="T10" s="59">
        <f t="shared" si="3"/>
        <v>6.5955313788361794E-2</v>
      </c>
      <c r="U10" s="59">
        <f t="shared" si="3"/>
        <v>7.6284780515078338E-2</v>
      </c>
      <c r="V10" s="59">
        <f t="shared" si="3"/>
        <v>8.8793354847446687E-2</v>
      </c>
      <c r="W10" s="59">
        <f t="shared" si="3"/>
        <v>0.10347903499580888</v>
      </c>
      <c r="X10" s="59">
        <f t="shared" si="3"/>
        <v>0.12024573505658222</v>
      </c>
      <c r="Y10" s="59">
        <f t="shared" si="3"/>
        <v>0.13460294763237032</v>
      </c>
      <c r="Z10" s="59">
        <f t="shared" si="3"/>
        <v>0.14770094747895771</v>
      </c>
      <c r="AA10" s="59">
        <f t="shared" si="3"/>
        <v>0.15814419709029146</v>
      </c>
      <c r="AB10" s="59">
        <f t="shared" si="3"/>
        <v>0.16864509244148637</v>
      </c>
      <c r="AC10" s="59">
        <f t="shared" si="3"/>
        <v>0.1765283431947102</v>
      </c>
      <c r="AD10" s="59">
        <f t="shared" si="3"/>
        <v>0.1835611814806257</v>
      </c>
      <c r="AE10" s="59">
        <f t="shared" si="3"/>
        <v>0.18754819526187408</v>
      </c>
      <c r="AF10" s="59">
        <f t="shared" si="3"/>
        <v>0.19099875842622902</v>
      </c>
      <c r="AG10" s="59">
        <f t="shared" si="3"/>
        <v>0.19607663152529789</v>
      </c>
      <c r="AH10" s="59">
        <f t="shared" si="3"/>
        <v>0.19933574816859465</v>
      </c>
      <c r="AI10" s="59">
        <f t="shared" si="3"/>
        <v>0.20157824578008265</v>
      </c>
      <c r="AJ10" s="59">
        <f t="shared" si="3"/>
        <v>0.2059673001566969</v>
      </c>
      <c r="AK10" s="59">
        <f t="shared" si="3"/>
        <v>0.20117652431060384</v>
      </c>
      <c r="AL10" s="59">
        <f t="shared" si="3"/>
        <v>0.20710486789986968</v>
      </c>
      <c r="AM10" s="59">
        <f t="shared" si="3"/>
        <v>0.20908498600894115</v>
      </c>
      <c r="AN10" s="59">
        <f t="shared" si="3"/>
        <v>0.21139731416690297</v>
      </c>
      <c r="AO10" s="59">
        <f t="shared" si="3"/>
        <v>0.22220190131722412</v>
      </c>
    </row>
    <row r="11" spans="1:41" ht="15" thickBot="1" x14ac:dyDescent="0.4">
      <c r="G11" s="51"/>
    </row>
    <row r="12" spans="1:41" ht="15" thickBot="1" x14ac:dyDescent="0.4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" thickBot="1" x14ac:dyDescent="0.4">
      <c r="B13" s="102" t="s">
        <v>1124</v>
      </c>
      <c r="E13" s="48" t="s">
        <v>1142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3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46.3003989172954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3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9.991504272386649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3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42.993842249398078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3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42.369236374441186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3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40.658629500167486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3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6.429017179121239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3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6.34801831441316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3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8.438750625376102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3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8.379171004426894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3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7.333723732249645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3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7.419969209039344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3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8.119070304451739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3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8.287935142984416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3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8.826096819401378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3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9.30372430047872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3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9.90573052959764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3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40.762227963288808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3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41.711394943960073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3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42.751989427991241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3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43.713340098670699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3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44.637611412517032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3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45.244341259448277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3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45.855647185198116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3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46.366105279701685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3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46.844304941731778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3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47.202539183586261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3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47.743909989104736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3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48.353712139977155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3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48.893122740561665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3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49.393263472312086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3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49.984204361073019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3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50.296395959061378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3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51.059888682072909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3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51.661743996767711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3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52.281643377734099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3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53.275734999775167</v>
      </c>
    </row>
    <row r="14" spans="1:41" x14ac:dyDescent="0.35">
      <c r="B14" s="48" t="s">
        <v>1158</v>
      </c>
      <c r="D14" s="90" t="s">
        <v>922</v>
      </c>
      <c r="E14" s="49" t="s">
        <v>1156</v>
      </c>
      <c r="L14" s="60">
        <f>IF($B$2=TRUE,SUMIFS('IEA-MethaneAbatement'!$L:$L,'IEA-MethaneAbatement'!$I:$I,'EPA to IEA Scaling'!$B$14,'IEA-MethaneAbatement'!$A:$A,'EPA to IEA Scaling'!$A$5)/10^12/INDEX('Multipliers and Adjustments'!$C$52:$AL$52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35">
      <c r="D15" s="90"/>
      <c r="E15" s="49" t="s">
        <v>1155</v>
      </c>
      <c r="F15" s="50">
        <f t="shared" ref="F15:J15" si="4">$L$15*F13/$L$13</f>
        <v>93.125560099748355</v>
      </c>
      <c r="G15" s="50">
        <f t="shared" si="4"/>
        <v>80.436266677743532</v>
      </c>
      <c r="H15" s="50">
        <f t="shared" si="4"/>
        <v>86.474970711749009</v>
      </c>
      <c r="I15" s="50">
        <f t="shared" si="4"/>
        <v>85.218679765944103</v>
      </c>
      <c r="J15" s="50">
        <f t="shared" si="4"/>
        <v>81.778078237612306</v>
      </c>
      <c r="K15" s="50">
        <f>$L$15*K13/$L$13</f>
        <v>73.270915759254208</v>
      </c>
      <c r="L15" s="61">
        <f>IF(B2=TRUE,'IEA-MethaneEmissions'!O2/1000*About!$A$118/INDEX('Multipliers and Adjustments'!$C$52:$AL$52,MATCH($B$3,'Multipliers and Adjustments'!$C$12:$AL$12,0)),'IEA-MethaneEmissions'!O2/1000*About!$A$118)</f>
        <v>73.108000000000004</v>
      </c>
      <c r="M15" s="50">
        <f>$L$15*M13/$L$13</f>
        <v>77.313160690404658</v>
      </c>
      <c r="N15" s="50">
        <f t="shared" ref="N15:AO15" si="5">$L$15*N13/$L$13</f>
        <v>77.193326181390248</v>
      </c>
      <c r="O15" s="50">
        <f t="shared" si="5"/>
        <v>75.090582683431037</v>
      </c>
      <c r="P15" s="50">
        <f t="shared" si="5"/>
        <v>75.264051131218224</v>
      </c>
      <c r="Q15" s="50">
        <f t="shared" si="5"/>
        <v>76.670176836375106</v>
      </c>
      <c r="R15" s="50">
        <f t="shared" si="5"/>
        <v>77.00982040397372</v>
      </c>
      <c r="S15" s="50">
        <f t="shared" si="5"/>
        <v>78.092243206206376</v>
      </c>
      <c r="T15" s="50">
        <f t="shared" si="5"/>
        <v>79.05291153163077</v>
      </c>
      <c r="U15" s="50">
        <f t="shared" si="5"/>
        <v>80.263747044525132</v>
      </c>
      <c r="V15" s="50">
        <f t="shared" si="5"/>
        <v>81.986449334390116</v>
      </c>
      <c r="W15" s="50">
        <f t="shared" si="5"/>
        <v>83.89554102193884</v>
      </c>
      <c r="X15" s="50">
        <f t="shared" si="5"/>
        <v>85.988523942781697</v>
      </c>
      <c r="Y15" s="50">
        <f t="shared" si="5"/>
        <v>87.922121098590466</v>
      </c>
      <c r="Z15" s="50">
        <f t="shared" si="5"/>
        <v>89.781139288472986</v>
      </c>
      <c r="AA15" s="50">
        <f t="shared" si="5"/>
        <v>91.001475573817629</v>
      </c>
      <c r="AB15" s="50">
        <f t="shared" si="5"/>
        <v>92.23101588143868</v>
      </c>
      <c r="AC15" s="50">
        <f t="shared" si="5"/>
        <v>93.257717531310163</v>
      </c>
      <c r="AD15" s="50">
        <f t="shared" si="5"/>
        <v>94.219536703659188</v>
      </c>
      <c r="AE15" s="50">
        <f t="shared" si="5"/>
        <v>94.940065364312801</v>
      </c>
      <c r="AF15" s="50">
        <f t="shared" si="5"/>
        <v>96.028942796570263</v>
      </c>
      <c r="AG15" s="50">
        <f t="shared" si="5"/>
        <v>97.255458510861686</v>
      </c>
      <c r="AH15" s="50">
        <f t="shared" si="5"/>
        <v>98.340393316561816</v>
      </c>
      <c r="AI15" s="50">
        <f t="shared" si="5"/>
        <v>99.346343305376223</v>
      </c>
      <c r="AJ15" s="50">
        <f t="shared" si="5"/>
        <v>100.53492272452995</v>
      </c>
      <c r="AK15" s="50">
        <f t="shared" si="5"/>
        <v>101.16284425654598</v>
      </c>
      <c r="AL15" s="50">
        <f t="shared" si="5"/>
        <v>102.6984830226295</v>
      </c>
      <c r="AM15" s="50">
        <f t="shared" si="5"/>
        <v>103.90901499623259</v>
      </c>
      <c r="AN15" s="50">
        <f t="shared" si="5"/>
        <v>105.15583961130989</v>
      </c>
      <c r="AO15" s="50">
        <f t="shared" si="5"/>
        <v>107.15528975121917</v>
      </c>
    </row>
    <row r="16" spans="1:41" ht="29" x14ac:dyDescent="0.35">
      <c r="D16" s="90"/>
      <c r="E16" s="58" t="s">
        <v>1159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35">
      <c r="D17" s="90"/>
      <c r="E17" s="58" t="s">
        <v>1114</v>
      </c>
      <c r="F17" s="59">
        <f t="shared" ref="F17:K17" si="6">(F15-$L$15)/$L$15</f>
        <v>0.27380806614526931</v>
      </c>
      <c r="G17" s="59">
        <f t="shared" si="6"/>
        <v>0.10023891609322547</v>
      </c>
      <c r="H17" s="59">
        <f t="shared" si="6"/>
        <v>0.18283868676135312</v>
      </c>
      <c r="I17" s="59">
        <f t="shared" si="6"/>
        <v>0.16565464471663974</v>
      </c>
      <c r="J17" s="59">
        <f t="shared" si="6"/>
        <v>0.11859274275882668</v>
      </c>
      <c r="K17" s="59">
        <f t="shared" si="6"/>
        <v>2.2284258802621371E-3</v>
      </c>
      <c r="L17" s="59">
        <f>(L15-$L$15)/$L$15</f>
        <v>0</v>
      </c>
      <c r="M17" s="59">
        <f t="shared" ref="M17:AO17" si="7">(M15-$L$15)/$L$15</f>
        <v>5.7519843114360307E-2</v>
      </c>
      <c r="N17" s="59">
        <f t="shared" si="7"/>
        <v>5.5880699532065481E-2</v>
      </c>
      <c r="O17" s="59">
        <f t="shared" si="7"/>
        <v>2.7118546307258212E-2</v>
      </c>
      <c r="P17" s="59">
        <f t="shared" si="7"/>
        <v>2.9491316014912457E-2</v>
      </c>
      <c r="Q17" s="59">
        <f t="shared" si="7"/>
        <v>4.8724856874420054E-2</v>
      </c>
      <c r="R17" s="59">
        <f t="shared" si="7"/>
        <v>5.337063527895327E-2</v>
      </c>
      <c r="S17" s="59">
        <f t="shared" si="7"/>
        <v>6.8176440419740275E-2</v>
      </c>
      <c r="T17" s="59">
        <f t="shared" si="7"/>
        <v>8.1316839903030652E-2</v>
      </c>
      <c r="U17" s="59">
        <f t="shared" si="7"/>
        <v>9.7879124644705481E-2</v>
      </c>
      <c r="V17" s="59">
        <f t="shared" si="7"/>
        <v>0.1214429246373873</v>
      </c>
      <c r="W17" s="59">
        <f t="shared" si="7"/>
        <v>0.1475562321762165</v>
      </c>
      <c r="X17" s="59">
        <f t="shared" si="7"/>
        <v>0.17618487638537086</v>
      </c>
      <c r="Y17" s="59">
        <f t="shared" si="7"/>
        <v>0.20263337936464493</v>
      </c>
      <c r="Z17" s="59">
        <f t="shared" si="7"/>
        <v>0.22806176189299365</v>
      </c>
      <c r="AA17" s="59">
        <f t="shared" si="7"/>
        <v>0.24475400193983729</v>
      </c>
      <c r="AB17" s="59">
        <f t="shared" si="7"/>
        <v>0.26157213822616776</v>
      </c>
      <c r="AC17" s="59">
        <f t="shared" si="7"/>
        <v>0.27561576751258626</v>
      </c>
      <c r="AD17" s="59">
        <f t="shared" si="7"/>
        <v>0.28877190873309599</v>
      </c>
      <c r="AE17" s="59">
        <f t="shared" si="7"/>
        <v>0.29862758336040918</v>
      </c>
      <c r="AF17" s="59">
        <f t="shared" si="7"/>
        <v>0.3135216774712789</v>
      </c>
      <c r="AG17" s="59">
        <f t="shared" si="7"/>
        <v>0.33029844217953824</v>
      </c>
      <c r="AH17" s="59">
        <f t="shared" si="7"/>
        <v>0.34513860749250164</v>
      </c>
      <c r="AI17" s="59">
        <f t="shared" si="7"/>
        <v>0.35889838739093144</v>
      </c>
      <c r="AJ17" s="59">
        <f t="shared" si="7"/>
        <v>0.37515624452221291</v>
      </c>
      <c r="AK17" s="59">
        <f t="shared" si="7"/>
        <v>0.38374520239297993</v>
      </c>
      <c r="AL17" s="59">
        <f t="shared" si="7"/>
        <v>0.40475027387740736</v>
      </c>
      <c r="AM17" s="59">
        <f t="shared" si="7"/>
        <v>0.42130840668918013</v>
      </c>
      <c r="AN17" s="59">
        <f t="shared" si="7"/>
        <v>0.43836296453616402</v>
      </c>
      <c r="AO17" s="59">
        <f t="shared" si="7"/>
        <v>0.46571223055232214</v>
      </c>
    </row>
    <row r="20" spans="4:41" ht="43.5" x14ac:dyDescent="0.35">
      <c r="D20" s="58" t="s">
        <v>4813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29" x14ac:dyDescent="0.35">
      <c r="D21" s="58" t="s">
        <v>4814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 x14ac:dyDescent="0.35">
      <c r="J22" s="50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89</v>
      </c>
    </row>
    <row r="2" spans="1:2" x14ac:dyDescent="0.35">
      <c r="A2" t="s">
        <v>690</v>
      </c>
    </row>
    <row r="3" spans="1:2" x14ac:dyDescent="0.35">
      <c r="A3" t="s">
        <v>691</v>
      </c>
    </row>
    <row r="5" spans="1:2" x14ac:dyDescent="0.35">
      <c r="A5" t="s">
        <v>692</v>
      </c>
    </row>
    <row r="6" spans="1:2" x14ac:dyDescent="0.35">
      <c r="A6" t="s">
        <v>693</v>
      </c>
    </row>
    <row r="7" spans="1:2" x14ac:dyDescent="0.35">
      <c r="A7" t="s">
        <v>694</v>
      </c>
    </row>
    <row r="9" spans="1:2" x14ac:dyDescent="0.35">
      <c r="A9" s="36" t="s">
        <v>695</v>
      </c>
      <c r="B9" s="28"/>
    </row>
    <row r="11" spans="1:2" x14ac:dyDescent="0.35">
      <c r="A11" s="3" t="s">
        <v>681</v>
      </c>
      <c r="B11" s="9"/>
    </row>
    <row r="12" spans="1:2" x14ac:dyDescent="0.35">
      <c r="A12" t="s">
        <v>696</v>
      </c>
      <c r="B12">
        <v>0.83</v>
      </c>
    </row>
    <row r="13" spans="1:2" x14ac:dyDescent="0.35">
      <c r="A13" t="s">
        <v>697</v>
      </c>
      <c r="B13">
        <v>0.26500000000000001</v>
      </c>
    </row>
    <row r="14" spans="1:2" x14ac:dyDescent="0.35">
      <c r="A14" t="s">
        <v>698</v>
      </c>
      <c r="B14" s="35">
        <f>B12/B13</f>
        <v>3.132075471698113</v>
      </c>
    </row>
    <row r="16" spans="1:2" x14ac:dyDescent="0.35">
      <c r="A16" s="3" t="s">
        <v>699</v>
      </c>
      <c r="B16" s="9"/>
    </row>
    <row r="18" spans="1:2" x14ac:dyDescent="0.35">
      <c r="A18" s="2" t="s">
        <v>720</v>
      </c>
      <c r="B18" s="13" t="s">
        <v>721</v>
      </c>
    </row>
    <row r="19" spans="1:2" x14ac:dyDescent="0.35">
      <c r="A19" t="s">
        <v>722</v>
      </c>
      <c r="B19" s="34">
        <v>0.79</v>
      </c>
    </row>
    <row r="20" spans="1:2" x14ac:dyDescent="0.35">
      <c r="A20" t="s">
        <v>732</v>
      </c>
      <c r="B20" s="34">
        <v>0.84</v>
      </c>
    </row>
    <row r="21" spans="1:2" x14ac:dyDescent="0.35">
      <c r="A21" t="s">
        <v>723</v>
      </c>
      <c r="B21" s="34">
        <v>0.74</v>
      </c>
    </row>
    <row r="22" spans="1:2" x14ac:dyDescent="0.35">
      <c r="A22" t="s">
        <v>724</v>
      </c>
      <c r="B22" s="34">
        <v>0.8</v>
      </c>
    </row>
    <row r="23" spans="1:2" x14ac:dyDescent="0.35">
      <c r="A23" t="s">
        <v>706</v>
      </c>
      <c r="B23" s="34">
        <v>0.76</v>
      </c>
    </row>
    <row r="24" spans="1:2" x14ac:dyDescent="0.35">
      <c r="A24" t="s">
        <v>725</v>
      </c>
      <c r="B24" s="34">
        <v>0.83</v>
      </c>
    </row>
    <row r="25" spans="1:2" x14ac:dyDescent="0.35">
      <c r="A25" t="s">
        <v>726</v>
      </c>
      <c r="B25" s="34">
        <v>0.74</v>
      </c>
    </row>
    <row r="26" spans="1:2" x14ac:dyDescent="0.35">
      <c r="A26" t="s">
        <v>708</v>
      </c>
      <c r="B26" s="34">
        <v>0.84</v>
      </c>
    </row>
    <row r="28" spans="1:2" x14ac:dyDescent="0.35">
      <c r="A28" t="s">
        <v>733</v>
      </c>
      <c r="B28" s="32" t="str">
        <f>INDEX('Country Selector'!$H:$H,MATCH('Country Selector'!$A$2,'Country Selector'!$C:$C,0))</f>
        <v>North America</v>
      </c>
    </row>
    <row r="29" spans="1:2" x14ac:dyDescent="0.35">
      <c r="A29" t="s">
        <v>734</v>
      </c>
      <c r="B29" s="37">
        <f>VLOOKUP($B$28,$A$19:$B$26,2,FALSE)</f>
        <v>0.84</v>
      </c>
    </row>
    <row r="31" spans="1:2" x14ac:dyDescent="0.35">
      <c r="A31" t="s">
        <v>735</v>
      </c>
      <c r="B31" s="34">
        <v>0.6</v>
      </c>
    </row>
    <row r="32" spans="1:2" x14ac:dyDescent="0.35">
      <c r="A32" t="s">
        <v>736</v>
      </c>
      <c r="B32" s="38">
        <f>(B29-B31)/B29</f>
        <v>0.2857142857142857</v>
      </c>
    </row>
    <row r="37" spans="1:3" x14ac:dyDescent="0.35">
      <c r="A37" s="2" t="s">
        <v>767</v>
      </c>
    </row>
    <row r="38" spans="1:3" x14ac:dyDescent="0.35">
      <c r="A38" s="39" t="s">
        <v>761</v>
      </c>
    </row>
    <row r="40" spans="1:3" x14ac:dyDescent="0.35">
      <c r="A40" s="2" t="s">
        <v>763</v>
      </c>
      <c r="B40" s="2" t="s">
        <v>762</v>
      </c>
      <c r="C40" s="2">
        <v>2015</v>
      </c>
    </row>
    <row r="41" spans="1:3" x14ac:dyDescent="0.3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3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3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3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35">
      <c r="A257" s="3" t="s">
        <v>772</v>
      </c>
      <c r="B257" s="9"/>
      <c r="C257" s="9"/>
    </row>
    <row r="258" spans="1:3" x14ac:dyDescent="0.35">
      <c r="A258" s="2"/>
      <c r="B258" s="2">
        <v>2014</v>
      </c>
      <c r="C258" s="2">
        <v>2050</v>
      </c>
    </row>
    <row r="259" spans="1:3" x14ac:dyDescent="0.35">
      <c r="A259" t="s">
        <v>728</v>
      </c>
      <c r="B259">
        <v>280</v>
      </c>
      <c r="C259">
        <v>457</v>
      </c>
    </row>
    <row r="260" spans="1:3" x14ac:dyDescent="0.35">
      <c r="A260" t="s">
        <v>706</v>
      </c>
      <c r="B260">
        <v>274</v>
      </c>
      <c r="C260">
        <v>287</v>
      </c>
    </row>
    <row r="261" spans="1:3" x14ac:dyDescent="0.35">
      <c r="A261" t="s">
        <v>705</v>
      </c>
      <c r="B261">
        <v>185</v>
      </c>
      <c r="C261">
        <v>187</v>
      </c>
    </row>
    <row r="262" spans="1:3" x14ac:dyDescent="0.35">
      <c r="A262" t="s">
        <v>704</v>
      </c>
      <c r="B262">
        <v>177</v>
      </c>
      <c r="C262">
        <v>565</v>
      </c>
    </row>
    <row r="263" spans="1:3" x14ac:dyDescent="0.35">
      <c r="A263" t="s">
        <v>707</v>
      </c>
      <c r="B263">
        <v>95</v>
      </c>
      <c r="C263">
        <v>116</v>
      </c>
    </row>
    <row r="264" spans="1:3" x14ac:dyDescent="0.35">
      <c r="A264" t="s">
        <v>156</v>
      </c>
      <c r="B264">
        <v>271</v>
      </c>
      <c r="C264">
        <v>870</v>
      </c>
    </row>
    <row r="265" spans="1:3" x14ac:dyDescent="0.35">
      <c r="A265" t="s">
        <v>82</v>
      </c>
      <c r="B265">
        <v>2494</v>
      </c>
      <c r="C265">
        <v>1530</v>
      </c>
    </row>
    <row r="266" spans="1:3" x14ac:dyDescent="0.35">
      <c r="A266" t="s">
        <v>729</v>
      </c>
      <c r="B266">
        <v>395</v>
      </c>
      <c r="C266">
        <v>671</v>
      </c>
    </row>
    <row r="268" spans="1:3" x14ac:dyDescent="0.35">
      <c r="A268" s="3" t="s">
        <v>770</v>
      </c>
    </row>
    <row r="269" spans="1:3" x14ac:dyDescent="0.35">
      <c r="A269" t="str">
        <f>INDEX('Country Selector'!$J:$J,MATCH('Country Selector'!$A$2,'Country Selector'!$C:$C,0))</f>
        <v>Americas</v>
      </c>
    </row>
    <row r="271" spans="1:3" x14ac:dyDescent="0.35">
      <c r="A271" s="3" t="s">
        <v>771</v>
      </c>
      <c r="B271" s="9"/>
      <c r="C271" s="9"/>
    </row>
    <row r="272" spans="1:3" x14ac:dyDescent="0.35">
      <c r="B272" s="2">
        <v>2014</v>
      </c>
      <c r="C272" s="2">
        <v>2050</v>
      </c>
    </row>
    <row r="273" spans="1:37" x14ac:dyDescent="0.35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3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35">
      <c r="A278" s="3" t="s">
        <v>773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 x14ac:dyDescent="0.35">
      <c r="A282" s="3" t="s">
        <v>775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 x14ac:dyDescent="0.35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35">
      <c r="A288" t="s">
        <v>884</v>
      </c>
      <c r="B288">
        <f>INDEX('Multipliers and Adjustments'!$B$75:$AK$75,MATCH(B283,'Multipliers and Adjustments'!$B$72:$AK$72,0))</f>
        <v>0.86289824692386308</v>
      </c>
      <c r="C288">
        <f>INDEX('Multipliers and Adjustments'!$B$75:$AK$75,MATCH(C283,'Multipliers and Adjustments'!$B$72:$AK$72,0))</f>
        <v>0.85945939044165398</v>
      </c>
      <c r="D288">
        <f>INDEX('Multipliers and Adjustments'!$B$75:$AK$75,MATCH(D283,'Multipliers and Adjustments'!$B$72:$AK$72,0))</f>
        <v>0.89747338614242589</v>
      </c>
      <c r="E288">
        <f>INDEX('Multipliers and Adjustments'!$B$75:$AK$75,MATCH(E283,'Multipliers and Adjustments'!$B$72:$AK$72,0))</f>
        <v>0.90448701320947544</v>
      </c>
      <c r="F288">
        <f>INDEX('Multipliers and Adjustments'!$B$75:$AK$75,MATCH(F283,'Multipliers and Adjustments'!$B$72:$AK$72,0))</f>
        <v>0.90761233689262166</v>
      </c>
      <c r="G288">
        <f>INDEX('Multipliers and Adjustments'!$B$75:$AK$75,MATCH(G283,'Multipliers and Adjustments'!$B$72:$AK$72,0))</f>
        <v>0.87708217347079975</v>
      </c>
      <c r="H288">
        <f>INDEX('Multipliers and Adjustments'!$B$75:$AK$75,MATCH(H283,'Multipliers and Adjustments'!$B$72:$AK$72,0))</f>
        <v>0.85986159169550169</v>
      </c>
      <c r="I288">
        <f>INDEX('Multipliers and Adjustments'!$B$75:$AK$75,MATCH(I283,'Multipliers and Adjustments'!$B$72:$AK$72,0))</f>
        <v>0.92865546812552746</v>
      </c>
      <c r="J288">
        <f>INDEX('Multipliers and Adjustments'!$B$75:$AK$75,MATCH(J283,'Multipliers and Adjustments'!$B$72:$AK$72,0))</f>
        <v>0.84414931666086701</v>
      </c>
      <c r="K288">
        <f>INDEX('Multipliers and Adjustments'!$B$75:$AK$75,MATCH(K283,'Multipliers and Adjustments'!$B$72:$AK$72,0))</f>
        <v>0.79014478718497849</v>
      </c>
      <c r="L288">
        <f>INDEX('Multipliers and Adjustments'!$B$75:$AK$75,MATCH(L283,'Multipliers and Adjustments'!$B$72:$AK$72,0))</f>
        <v>0.80407986967921286</v>
      </c>
      <c r="M288">
        <f>INDEX('Multipliers and Adjustments'!$B$75:$AK$75,MATCH(M283,'Multipliers and Adjustments'!$B$72:$AK$72,0))</f>
        <v>0.81689342123958852</v>
      </c>
      <c r="N288">
        <f>INDEX('Multipliers and Adjustments'!$B$75:$AK$75,MATCH(N283,'Multipliers and Adjustments'!$B$72:$AK$72,0))</f>
        <v>0.8235196549323045</v>
      </c>
      <c r="O288">
        <f>INDEX('Multipliers and Adjustments'!$B$75:$AK$75,MATCH(O283,'Multipliers and Adjustments'!$B$72:$AK$72,0))</f>
        <v>0.82674823483719739</v>
      </c>
      <c r="P288">
        <f>INDEX('Multipliers and Adjustments'!$B$75:$AK$75,MATCH(P283,'Multipliers and Adjustments'!$B$72:$AK$72,0))</f>
        <v>0.82448989230928593</v>
      </c>
      <c r="Q288">
        <f>INDEX('Multipliers and Adjustments'!$B$75:$AK$75,MATCH(Q283,'Multipliers and Adjustments'!$B$72:$AK$72,0))</f>
        <v>0.82260208458933348</v>
      </c>
      <c r="R288">
        <f>INDEX('Multipliers and Adjustments'!$B$75:$AK$75,MATCH(R283,'Multipliers and Adjustments'!$B$72:$AK$72,0))</f>
        <v>0.82409014556538329</v>
      </c>
      <c r="S288">
        <f>INDEX('Multipliers and Adjustments'!$B$75:$AK$75,MATCH(S283,'Multipliers and Adjustments'!$B$72:$AK$72,0))</f>
        <v>0.82613818088121271</v>
      </c>
      <c r="T288">
        <f>INDEX('Multipliers and Adjustments'!$B$75:$AK$75,MATCH(T283,'Multipliers and Adjustments'!$B$72:$AK$72,0))</f>
        <v>0.82597334490030194</v>
      </c>
      <c r="U288">
        <f>INDEX('Multipliers and Adjustments'!$B$75:$AK$75,MATCH(U283,'Multipliers and Adjustments'!$B$72:$AK$72,0))</f>
        <v>0.82799524946412018</v>
      </c>
      <c r="V288">
        <f>INDEX('Multipliers and Adjustments'!$B$75:$AK$75,MATCH(V283,'Multipliers and Adjustments'!$B$72:$AK$72,0))</f>
        <v>0.82892907406171235</v>
      </c>
      <c r="W288">
        <f>INDEX('Multipliers and Adjustments'!$B$75:$AK$75,MATCH(W283,'Multipliers and Adjustments'!$B$72:$AK$72,0))</f>
        <v>0.82712276675651197</v>
      </c>
      <c r="X288">
        <f>INDEX('Multipliers and Adjustments'!$B$75:$AK$75,MATCH(X283,'Multipliers and Adjustments'!$B$72:$AK$72,0))</f>
        <v>0.82686320306880767</v>
      </c>
      <c r="Y288">
        <f>INDEX('Multipliers and Adjustments'!$B$75:$AK$75,MATCH(Y283,'Multipliers and Adjustments'!$B$72:$AK$72,0))</f>
        <v>0.82351658761792867</v>
      </c>
      <c r="Z288">
        <f>INDEX('Multipliers and Adjustments'!$B$75:$AK$75,MATCH(Z283,'Multipliers and Adjustments'!$B$72:$AK$72,0))</f>
        <v>0.82432604223837525</v>
      </c>
      <c r="AA288">
        <f>INDEX('Multipliers and Adjustments'!$B$75:$AK$75,MATCH(AA283,'Multipliers and Adjustments'!$B$72:$AK$72,0))</f>
        <v>0.82803760385529079</v>
      </c>
      <c r="AB288">
        <f>INDEX('Multipliers and Adjustments'!$B$75:$AK$75,MATCH(AB283,'Multipliers and Adjustments'!$B$72:$AK$72,0))</f>
        <v>0.8291489259522582</v>
      </c>
      <c r="AC288">
        <f>INDEX('Multipliers and Adjustments'!$B$75:$AK$75,MATCH(AC283,'Multipliers and Adjustments'!$B$72:$AK$72,0))</f>
        <v>0.82975742658263074</v>
      </c>
      <c r="AD288">
        <f>INDEX('Multipliers and Adjustments'!$B$75:$AK$75,MATCH(AD283,'Multipliers and Adjustments'!$B$72:$AK$72,0))</f>
        <v>0.83075252819607626</v>
      </c>
      <c r="AE288">
        <f>INDEX('Multipliers and Adjustments'!$B$75:$AK$75,MATCH(AE283,'Multipliers and Adjustments'!$B$72:$AK$72,0))</f>
        <v>0.82929152560265851</v>
      </c>
      <c r="AF288">
        <f>INDEX('Multipliers and Adjustments'!$B$75:$AK$75,MATCH(AF283,'Multipliers and Adjustments'!$B$72:$AK$72,0))</f>
        <v>0.82691575712888221</v>
      </c>
      <c r="AG288">
        <f>INDEX('Multipliers and Adjustments'!$B$75:$AK$75,MATCH(AG283,'Multipliers and Adjustments'!$B$72:$AK$72,0))</f>
        <v>0.82892993410332227</v>
      </c>
      <c r="AH288">
        <f>INDEX('Multipliers and Adjustments'!$B$75:$AK$75,MATCH(AH283,'Multipliers and Adjustments'!$B$72:$AK$72,0))</f>
        <v>0.8321702161842589</v>
      </c>
      <c r="AI288">
        <f>INDEX('Multipliers and Adjustments'!$B$75:$AK$75,MATCH(AI283,'Multipliers and Adjustments'!$B$72:$AK$72,0))</f>
        <v>0.82927907534534262</v>
      </c>
      <c r="AJ288">
        <f>INDEX('Multipliers and Adjustments'!$B$75:$AK$75,MATCH(AJ283,'Multipliers and Adjustments'!$B$72:$AK$72,0))</f>
        <v>0.83076659250815577</v>
      </c>
      <c r="AK288">
        <f>INDEX('Multipliers and Adjustments'!$B$75:$AK$75,MATCH(AK283,'Multipliers and Adjustments'!$B$72:$AK$72,0))</f>
        <v>0.83931323960632986</v>
      </c>
    </row>
    <row r="290" spans="1:37" x14ac:dyDescent="0.35">
      <c r="A290" t="s">
        <v>885</v>
      </c>
      <c r="B290" s="40">
        <f>B286*B288</f>
        <v>16493683634058.98</v>
      </c>
      <c r="C290" s="40">
        <f t="shared" ref="C290:AK290" si="4">C286*C288</f>
        <v>16711441435763.24</v>
      </c>
      <c r="D290" s="40">
        <f t="shared" si="4"/>
        <v>17746618412899.996</v>
      </c>
      <c r="E290" s="40">
        <f t="shared" si="4"/>
        <v>18183646975860.547</v>
      </c>
      <c r="F290" s="40">
        <f t="shared" si="4"/>
        <v>18545850065667.906</v>
      </c>
      <c r="G290" s="40">
        <f t="shared" si="4"/>
        <v>18211308700363.539</v>
      </c>
      <c r="H290" s="40">
        <f t="shared" si="4"/>
        <v>18137370647035.547</v>
      </c>
      <c r="I290" s="40">
        <f t="shared" si="4"/>
        <v>19894777815822.031</v>
      </c>
      <c r="J290" s="40">
        <f t="shared" si="4"/>
        <v>18362824209787.809</v>
      </c>
      <c r="K290" s="40">
        <f t="shared" si="4"/>
        <v>17448686812147.793</v>
      </c>
      <c r="L290" s="40">
        <f t="shared" si="4"/>
        <v>18021636202372.531</v>
      </c>
      <c r="M290" s="40">
        <f t="shared" si="4"/>
        <v>18578271932111.938</v>
      </c>
      <c r="N290" s="40">
        <f t="shared" si="4"/>
        <v>19000604161959.313</v>
      </c>
      <c r="O290" s="40">
        <f t="shared" si="4"/>
        <v>19347794812836.41</v>
      </c>
      <c r="P290" s="40">
        <f t="shared" si="4"/>
        <v>19566898989835.016</v>
      </c>
      <c r="Q290" s="40">
        <f t="shared" si="4"/>
        <v>19793429155697.133</v>
      </c>
      <c r="R290" s="40">
        <f t="shared" si="4"/>
        <v>20101057528208.574</v>
      </c>
      <c r="S290" s="40">
        <f t="shared" si="4"/>
        <v>20423511059943.609</v>
      </c>
      <c r="T290" s="40">
        <f t="shared" si="4"/>
        <v>20691879895001.316</v>
      </c>
      <c r="U290" s="40">
        <f t="shared" si="4"/>
        <v>21015642430012.039</v>
      </c>
      <c r="V290" s="40">
        <f t="shared" si="4"/>
        <v>21312762954639.801</v>
      </c>
      <c r="W290" s="40">
        <f t="shared" si="4"/>
        <v>21539143609344.23</v>
      </c>
      <c r="X290" s="40">
        <f t="shared" si="4"/>
        <v>21805121669809.473</v>
      </c>
      <c r="Y290" s="40">
        <f t="shared" si="4"/>
        <v>21988501933129.195</v>
      </c>
      <c r="Z290" s="40">
        <f t="shared" si="4"/>
        <v>22282015469142.051</v>
      </c>
      <c r="AA290" s="40">
        <f t="shared" si="4"/>
        <v>22655465894423.191</v>
      </c>
      <c r="AB290" s="40">
        <f t="shared" si="4"/>
        <v>22959363453236.895</v>
      </c>
      <c r="AC290" s="40">
        <f t="shared" si="4"/>
        <v>23249905022684.219</v>
      </c>
      <c r="AD290" s="40">
        <f t="shared" si="4"/>
        <v>23551808140664.844</v>
      </c>
      <c r="AE290" s="40">
        <f t="shared" si="4"/>
        <v>23783927105858.531</v>
      </c>
      <c r="AF290" s="40">
        <f t="shared" si="4"/>
        <v>23988545212411.695</v>
      </c>
      <c r="AG290" s="40">
        <f t="shared" si="4"/>
        <v>24320394875716.055</v>
      </c>
      <c r="AH290" s="40">
        <f t="shared" si="4"/>
        <v>24689951018651.43</v>
      </c>
      <c r="AI290" s="40">
        <f t="shared" si="4"/>
        <v>24877706979858.621</v>
      </c>
      <c r="AJ290" s="40">
        <f t="shared" si="4"/>
        <v>25196356188983.082</v>
      </c>
      <c r="AK290" s="40">
        <f t="shared" si="4"/>
        <v>25732411784688.516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796875" defaultRowHeight="14.5" x14ac:dyDescent="0.35"/>
  <cols>
    <col min="2" max="2" width="23.7265625" customWidth="1"/>
    <col min="3" max="3" width="42.7265625" customWidth="1"/>
    <col min="4" max="4" width="41.81640625" customWidth="1"/>
    <col min="5" max="5" width="21.1796875" hidden="1" customWidth="1"/>
    <col min="6" max="6" width="26.5429687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3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35">
      <c r="B2" t="s">
        <v>1122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 x14ac:dyDescent="0.35">
      <c r="B3" t="s">
        <v>1122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 x14ac:dyDescent="0.35">
      <c r="B4" t="s">
        <v>1124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 x14ac:dyDescent="0.35">
      <c r="B5" t="s">
        <v>1124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 x14ac:dyDescent="0.3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3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3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35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 x14ac:dyDescent="0.35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 x14ac:dyDescent="0.35">
      <c r="E11" s="148"/>
    </row>
    <row r="12" spans="2:39" x14ac:dyDescent="0.35">
      <c r="E12" s="148"/>
    </row>
    <row r="14" spans="2:39" x14ac:dyDescent="0.35">
      <c r="C14" s="2" t="s">
        <v>4910</v>
      </c>
    </row>
    <row r="16" spans="2:39" x14ac:dyDescent="0.35">
      <c r="C16" t="s">
        <v>4911</v>
      </c>
      <c r="D16" s="198" t="s">
        <v>868</v>
      </c>
      <c r="E16" t="s">
        <v>4912</v>
      </c>
      <c r="I16" s="198"/>
      <c r="N16" s="198"/>
      <c r="S16" s="198"/>
      <c r="X16" s="198"/>
      <c r="AC16" s="198"/>
      <c r="AH16" s="198"/>
      <c r="AM16" s="198"/>
    </row>
    <row r="17" spans="3:39" x14ac:dyDescent="0.3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35">
      <c r="C18" t="s">
        <v>1120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35">
      <c r="C19" t="s">
        <v>1121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35">
      <c r="C20" t="s">
        <v>1122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35">
      <c r="C21" t="s">
        <v>1461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35">
      <c r="C22" t="s">
        <v>1463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35">
      <c r="C23" t="s">
        <v>1464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35">
      <c r="C24" t="s">
        <v>1465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35">
      <c r="C25" t="s">
        <v>1466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35">
      <c r="C26" t="s">
        <v>1139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35">
      <c r="C27" t="s">
        <v>1123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35">
      <c r="C28" t="s">
        <v>1467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35">
      <c r="C29" t="s">
        <v>1468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35">
      <c r="C30" t="s">
        <v>1126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35">
      <c r="C31" t="s">
        <v>1125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35">
      <c r="C32" t="s">
        <v>1469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35">
      <c r="C33" t="s">
        <v>1470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35">
      <c r="C34" t="s">
        <v>1472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35">
      <c r="C35" t="s">
        <v>1475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35">
      <c r="C36" t="s">
        <v>1471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35">
      <c r="C37" t="s">
        <v>1473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35">
      <c r="C38" t="s">
        <v>1474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35">
      <c r="C39" t="s">
        <v>1140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35">
      <c r="C40" t="s">
        <v>1124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35">
      <c r="C41" t="s">
        <v>1127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35">
      <c r="C42" t="s">
        <v>1462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3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35">
      <c r="C44" s="2" t="s">
        <v>4913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35">
      <c r="C45" t="s">
        <v>4914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35">
      <c r="C46" t="s">
        <v>1122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35">
      <c r="C47" t="s">
        <v>1124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35">
      <c r="C50" s="2" t="s">
        <v>4915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35">
      <c r="C51" t="s">
        <v>1122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35">
      <c r="C52" t="s">
        <v>1124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35">
      <c r="C54" s="2" t="s">
        <v>4916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35">
      <c r="C55" t="s">
        <v>1122</v>
      </c>
      <c r="D55" s="201">
        <f>SUM('EPA-ngpProd-mthncptr'!C$3:C$74,'EPA-ngpProd-mthndstr'!C$3:C$74)/10^12</f>
        <v>106.10506510002863</v>
      </c>
      <c r="E55" s="201">
        <f>SUM('EPA-ngpProd-mthncptr'!D$3:D$74,'EPA-ngpProd-mthndstr'!D$3:D$74)/10^12</f>
        <v>98.96009650531019</v>
      </c>
      <c r="F55" s="201">
        <f>SUM('EPA-ngpProd-mthncptr'!E$3:E$74,'EPA-ngpProd-mthndstr'!E$3:E$74)/10^12</f>
        <v>111.318909709857</v>
      </c>
      <c r="G55" s="201">
        <f>SUM('EPA-ngpProd-mthncptr'!F$3:F$74,'EPA-ngpProd-mthndstr'!F$3:F$74)/10^12</f>
        <v>114.6043651436526</v>
      </c>
      <c r="H55" s="201">
        <f>SUM('EPA-ngpProd-mthncptr'!G$3:G$74,'EPA-ngpProd-mthndstr'!G$3:G$74)/10^12</f>
        <v>114.72571887320397</v>
      </c>
      <c r="I55" s="201">
        <f>SUM('EPA-ngpProd-mthncptr'!H$3:H$74,'EPA-ngpProd-mthndstr'!H$3:H$74)/10^12</f>
        <v>107.08514464977046</v>
      </c>
      <c r="J55" s="201">
        <f>SUM('EPA-ngpProd-mthncptr'!I$3:I$74,'EPA-ngpProd-mthndstr'!I$3:I$74)/10^12</f>
        <v>109.62959601307121</v>
      </c>
      <c r="K55" s="201">
        <f>SUM('EPA-ngpProd-mthncptr'!J$3:J$74,'EPA-ngpProd-mthndstr'!J$3:J$74)/10^12</f>
        <v>118.84126256642004</v>
      </c>
      <c r="L55" s="201">
        <f>SUM('EPA-ngpProd-mthncptr'!K$3:K$74,'EPA-ngpProd-mthndstr'!K$3:K$74)/10^12</f>
        <v>121.52227335735698</v>
      </c>
      <c r="M55" s="201">
        <f>SUM('EPA-ngpProd-mthncptr'!L$3:L$74,'EPA-ngpProd-mthndstr'!L$3:L$74)/10^12</f>
        <v>120.96473685761704</v>
      </c>
      <c r="N55" s="201">
        <f>SUM('EPA-ngpProd-mthncptr'!M$3:M$74,'EPA-ngpProd-mthndstr'!M$3:M$74)/10^12</f>
        <v>123.96938251734949</v>
      </c>
      <c r="O55" s="201">
        <f>SUM('EPA-ngpProd-mthncptr'!N$3:N$74,'EPA-ngpProd-mthndstr'!N$3:N$74)/10^12</f>
        <v>128.19371987023575</v>
      </c>
      <c r="P55" s="201">
        <f>SUM('EPA-ngpProd-mthncptr'!O$3:O$74,'EPA-ngpProd-mthndstr'!O$3:O$74)/10^12</f>
        <v>130.64469635023693</v>
      </c>
      <c r="Q55" s="201">
        <f>SUM('EPA-ngpProd-mthncptr'!P$3:P$74,'EPA-ngpProd-mthndstr'!P$3:P$74)/10^12</f>
        <v>134.35732717843581</v>
      </c>
      <c r="R55" s="201">
        <f>SUM('EPA-ngpProd-mthncptr'!Q$3:Q$74,'EPA-ngpProd-mthndstr'!Q$3:Q$74)/10^12</f>
        <v>137.87681099761019</v>
      </c>
      <c r="S55" s="201">
        <f>SUM('EPA-ngpProd-mthncptr'!R$3:R$74,'EPA-ngpProd-mthndstr'!R$3:R$74)/10^12</f>
        <v>141.85148125691893</v>
      </c>
      <c r="T55" s="201">
        <f>SUM('EPA-ngpProd-mthncptr'!S$3:S$74,'EPA-ngpProd-mthndstr'!S$3:S$74)/10^12</f>
        <v>146.00212713829637</v>
      </c>
      <c r="U55" s="201">
        <f>SUM('EPA-ngpProd-mthncptr'!T$3:T$74,'EPA-ngpProd-mthndstr'!T$3:T$74)/10^12</f>
        <v>150.51583492463163</v>
      </c>
      <c r="V55" s="201">
        <f>SUM('EPA-ngpProd-mthncptr'!U$3:U$74,'EPA-ngpProd-mthndstr'!U$3:U$74)/10^12</f>
        <v>155.39472547699316</v>
      </c>
      <c r="W55" s="201">
        <f>SUM('EPA-ngpProd-mthncptr'!V$3:V$74,'EPA-ngpProd-mthndstr'!V$3:V$74)/10^12</f>
        <v>160.02035932447248</v>
      </c>
      <c r="X55" s="201">
        <f>SUM('EPA-ngpProd-mthncptr'!W$3:W$74,'EPA-ngpProd-mthndstr'!W$3:W$74)/10^12</f>
        <v>164.54125201283478</v>
      </c>
      <c r="Y55" s="201">
        <f>SUM('EPA-ngpProd-mthncptr'!X$3:X$74,'EPA-ngpProd-mthndstr'!X$3:X$74)/10^12</f>
        <v>168.54226380988291</v>
      </c>
      <c r="Z55" s="201">
        <f>SUM('EPA-ngpProd-mthncptr'!Y$3:Y$74,'EPA-ngpProd-mthndstr'!Y$3:Y$74)/10^12</f>
        <v>172.58067862872213</v>
      </c>
      <c r="AA55" s="201">
        <f>SUM('EPA-ngpProd-mthncptr'!Z$3:Z$74,'EPA-ngpProd-mthndstr'!Z$3:Z$74)/10^12</f>
        <v>176.2558020082852</v>
      </c>
      <c r="AB55" s="201">
        <f>SUM('EPA-ngpProd-mthncptr'!AA$3:AA$74,'EPA-ngpProd-mthndstr'!AA$3:AA$74)/10^12</f>
        <v>179.8192011564048</v>
      </c>
      <c r="AC55" s="201">
        <f>SUM('EPA-ngpProd-mthncptr'!AB$3:AB$74,'EPA-ngpProd-mthndstr'!AB$3:AB$74)/10^12</f>
        <v>182.92715718694896</v>
      </c>
      <c r="AD55" s="201">
        <f>SUM('EPA-ngpProd-mthncptr'!AC$3:AC$74,'EPA-ngpProd-mthndstr'!AC$3:AC$74)/10^12</f>
        <v>186.00410442949996</v>
      </c>
      <c r="AE55" s="201">
        <f>SUM('EPA-ngpProd-mthncptr'!AD$3:AD$74,'EPA-ngpProd-mthndstr'!AD$3:AD$74)/10^12</f>
        <v>189.35532807301513</v>
      </c>
      <c r="AF55" s="201">
        <f>SUM('EPA-ngpProd-mthncptr'!AE$3:AE$74,'EPA-ngpProd-mthndstr'!AE$3:AE$74)/10^12</f>
        <v>192.43836051335603</v>
      </c>
      <c r="AG55" s="201">
        <f>SUM('EPA-ngpProd-mthncptr'!AF$3:AF$74,'EPA-ngpProd-mthndstr'!AF$3:AF$74)/10^12</f>
        <v>195.37196525989489</v>
      </c>
      <c r="AH55" s="201">
        <f>SUM('EPA-ngpProd-mthncptr'!AG$3:AG$74,'EPA-ngpProd-mthndstr'!AG$3:AG$74)/10^12</f>
        <v>198.67072310027672</v>
      </c>
      <c r="AI55" s="201">
        <f>SUM('EPA-ngpProd-mthncptr'!AH$3:AH$74,'EPA-ngpProd-mthndstr'!AH$3:AH$74)/10^12</f>
        <v>200.32477074935855</v>
      </c>
      <c r="AJ55" s="201">
        <f>SUM('EPA-ngpProd-mthncptr'!AI$3:AI$74,'EPA-ngpProd-mthndstr'!AI$3:AI$74)/10^12</f>
        <v>203.77827173235374</v>
      </c>
      <c r="AK55" s="201">
        <f>SUM('EPA-ngpProd-mthncptr'!AJ$3:AJ$74,'EPA-ngpProd-mthndstr'!AJ$3:AJ$74)/10^12</f>
        <v>206.59094034974993</v>
      </c>
      <c r="AL55" s="201">
        <f>SUM('EPA-ngpProd-mthncptr'!AK$3:AK$74,'EPA-ngpProd-mthndstr'!AK$3:AK$74)/10^12</f>
        <v>209.47878640080535</v>
      </c>
      <c r="AM55" s="201">
        <f>SUM('EPA-ngpProd-mthncptr'!AL$3:AL$74,'EPA-ngpProd-mthndstr'!AL$3:AL$74)/10^12</f>
        <v>213.8718906613197</v>
      </c>
    </row>
    <row r="56" spans="3:40" x14ac:dyDescent="0.35">
      <c r="C56" t="s">
        <v>1124</v>
      </c>
      <c r="D56" s="201">
        <f>SUM('EPA-ngpPrcsTnD-mthncptr'!C$3:C$74,'EPA-ngpPrcsTnD-mthndstr'!C$3:C$74)/10^12</f>
        <v>29.221939621120455</v>
      </c>
      <c r="E56" s="201">
        <f>SUM('EPA-ngpPrcsTnD-mthncptr'!D$3:D$74,'EPA-ngpPrcsTnD-mthndstr'!D$3:D$74)/10^12</f>
        <v>27.812563571905642</v>
      </c>
      <c r="F56" s="201">
        <f>SUM('EPA-ngpPrcsTnD-mthncptr'!E$3:E$74,'EPA-ngpPrcsTnD-mthndstr'!E$3:E$74)/10^12</f>
        <v>26.814733595284196</v>
      </c>
      <c r="G56" s="201">
        <f>SUM('EPA-ngpPrcsTnD-mthncptr'!F$3:F$74,'EPA-ngpPrcsTnD-mthndstr'!F$3:F$74)/10^12</f>
        <v>29.036035982580817</v>
      </c>
      <c r="H56" s="201">
        <f>SUM('EPA-ngpPrcsTnD-mthncptr'!G$3:G$74,'EPA-ngpPrcsTnD-mthndstr'!G$3:G$74)/10^12</f>
        <v>28.000790867442518</v>
      </c>
      <c r="I56" s="201">
        <f>SUM('EPA-ngpPrcsTnD-mthncptr'!H$3:H$74,'EPA-ngpPrcsTnD-mthndstr'!H$3:H$74)/10^12</f>
        <v>24.963462873762612</v>
      </c>
      <c r="J56" s="201">
        <f>SUM('EPA-ngpPrcsTnD-mthncptr'!I$3:I$74,'EPA-ngpPrcsTnD-mthndstr'!I$3:I$74)/10^12</f>
        <v>24.086656782666918</v>
      </c>
      <c r="K56" s="201">
        <f>SUM('EPA-ngpPrcsTnD-mthncptr'!J$3:J$74,'EPA-ngpPrcsTnD-mthndstr'!J$3:J$74)/10^12</f>
        <v>27.175567486690188</v>
      </c>
      <c r="L56" s="201">
        <f>SUM('EPA-ngpPrcsTnD-mthncptr'!K$3:K$74,'EPA-ngpPrcsTnD-mthndstr'!K$3:K$74)/10^12</f>
        <v>25.770105264373175</v>
      </c>
      <c r="M56" s="201">
        <f>SUM('EPA-ngpPrcsTnD-mthncptr'!L$3:L$74,'EPA-ngpPrcsTnD-mthndstr'!L$3:L$74)/10^12</f>
        <v>24.446032124284297</v>
      </c>
      <c r="N56" s="201">
        <f>SUM('EPA-ngpPrcsTnD-mthncptr'!M$3:M$74,'EPA-ngpPrcsTnD-mthndstr'!M$3:M$74)/10^12</f>
        <v>29.815800666589094</v>
      </c>
      <c r="O56" s="201">
        <f>SUM('EPA-ngpPrcsTnD-mthncptr'!N$3:N$74,'EPA-ngpPrcsTnD-mthndstr'!N$3:N$74)/10^12</f>
        <v>26.474069199679739</v>
      </c>
      <c r="P56" s="201">
        <f>SUM('EPA-ngpPrcsTnD-mthncptr'!O$3:O$74,'EPA-ngpPrcsTnD-mthndstr'!O$3:O$74)/10^12</f>
        <v>28.351016641907819</v>
      </c>
      <c r="Q56" s="201">
        <f>SUM('EPA-ngpPrcsTnD-mthncptr'!P$3:P$74,'EPA-ngpPrcsTnD-mthndstr'!P$3:P$74)/10^12</f>
        <v>29.737195349875087</v>
      </c>
      <c r="R56" s="201">
        <f>SUM('EPA-ngpPrcsTnD-mthncptr'!Q$3:Q$74,'EPA-ngpPrcsTnD-mthndstr'!Q$3:Q$74)/10^12</f>
        <v>31.093063603279337</v>
      </c>
      <c r="S56" s="201">
        <f>SUM('EPA-ngpPrcsTnD-mthncptr'!R$3:R$74,'EPA-ngpPrcsTnD-mthndstr'!R$3:R$74)/10^12</f>
        <v>32.102278851592182</v>
      </c>
      <c r="T56" s="201">
        <f>SUM('EPA-ngpPrcsTnD-mthncptr'!S$3:S$74,'EPA-ngpPrcsTnD-mthndstr'!S$3:S$74)/10^12</f>
        <v>31.881796541639694</v>
      </c>
      <c r="U56" s="201">
        <f>SUM('EPA-ngpPrcsTnD-mthncptr'!T$3:T$74,'EPA-ngpPrcsTnD-mthndstr'!T$3:T$74)/10^12</f>
        <v>32.052453160782527</v>
      </c>
      <c r="V56" s="201">
        <f>SUM('EPA-ngpPrcsTnD-mthncptr'!U$3:U$74,'EPA-ngpPrcsTnD-mthndstr'!U$3:U$74)/10^12</f>
        <v>31.798664717211508</v>
      </c>
      <c r="W56" s="201">
        <f>SUM('EPA-ngpPrcsTnD-mthncptr'!V$3:V$74,'EPA-ngpPrcsTnD-mthndstr'!V$3:V$74)/10^12</f>
        <v>31.635966929422306</v>
      </c>
      <c r="X56" s="201">
        <f>SUM('EPA-ngpPrcsTnD-mthncptr'!W$3:W$74,'EPA-ngpPrcsTnD-mthndstr'!W$3:W$74)/10^12</f>
        <v>31.587746496277919</v>
      </c>
      <c r="Y56" s="201">
        <f>SUM('EPA-ngpPrcsTnD-mthncptr'!X$3:X$74,'EPA-ngpPrcsTnD-mthndstr'!X$3:X$74)/10^12</f>
        <v>31.578549621644076</v>
      </c>
      <c r="Z56" s="201">
        <f>SUM('EPA-ngpPrcsTnD-mthncptr'!Y$3:Y$74,'EPA-ngpPrcsTnD-mthndstr'!Y$3:Y$74)/10^12</f>
        <v>31.853483853321713</v>
      </c>
      <c r="AA56" s="201">
        <f>SUM('EPA-ngpPrcsTnD-mthncptr'!Z$3:Z$74,'EPA-ngpPrcsTnD-mthndstr'!Z$3:Z$74)/10^12</f>
        <v>31.988480445471136</v>
      </c>
      <c r="AB56" s="201">
        <f>SUM('EPA-ngpPrcsTnD-mthncptr'!AA$3:AA$74,'EPA-ngpPrcsTnD-mthndstr'!AA$3:AA$74)/10^12</f>
        <v>31.966929144883686</v>
      </c>
      <c r="AC56" s="201">
        <f>SUM('EPA-ngpPrcsTnD-mthncptr'!AB$3:AB$74,'EPA-ngpPrcsTnD-mthndstr'!AB$3:AB$74)/10^12</f>
        <v>32.01575209024498</v>
      </c>
      <c r="AD56" s="201">
        <f>SUM('EPA-ngpPrcsTnD-mthncptr'!AC$3:AC$74,'EPA-ngpPrcsTnD-mthndstr'!AC$3:AC$74)/10^12</f>
        <v>32.072242804662878</v>
      </c>
      <c r="AE56" s="201">
        <f>SUM('EPA-ngpPrcsTnD-mthncptr'!AD$3:AD$74,'EPA-ngpPrcsTnD-mthndstr'!AD$3:AD$74)/10^12</f>
        <v>32.142592572109848</v>
      </c>
      <c r="AF56" s="201">
        <f>SUM('EPA-ngpPrcsTnD-mthncptr'!AE$3:AE$74,'EPA-ngpPrcsTnD-mthndstr'!AE$3:AE$74)/10^12</f>
        <v>32.06273551401555</v>
      </c>
      <c r="AG56" s="201">
        <f>SUM('EPA-ngpPrcsTnD-mthncptr'!AF$3:AF$74,'EPA-ngpPrcsTnD-mthndstr'!AF$3:AF$74)/10^12</f>
        <v>31.893064414762296</v>
      </c>
      <c r="AH56" s="201">
        <f>SUM('EPA-ngpPrcsTnD-mthncptr'!AG$3:AG$74,'EPA-ngpPrcsTnD-mthndstr'!AG$3:AG$74)/10^12</f>
        <v>31.650279790315277</v>
      </c>
      <c r="AI56" s="201">
        <f>SUM('EPA-ngpPrcsTnD-mthncptr'!AH$3:AH$74,'EPA-ngpPrcsTnD-mthndstr'!AH$3:AH$74)/10^12</f>
        <v>31.480451788841211</v>
      </c>
      <c r="AJ56" s="201">
        <f>SUM('EPA-ngpPrcsTnD-mthncptr'!AI$3:AI$74,'EPA-ngpPrcsTnD-mthndstr'!AI$3:AI$74)/10^12</f>
        <v>31.409220804517908</v>
      </c>
      <c r="AK56" s="201">
        <f>SUM('EPA-ngpPrcsTnD-mthncptr'!AJ$3:AJ$74,'EPA-ngpPrcsTnD-mthndstr'!AJ$3:AJ$74)/10^12</f>
        <v>31.218491897020215</v>
      </c>
      <c r="AL56" s="201">
        <f>SUM('EPA-ngpPrcsTnD-mthncptr'!AK$3:AK$74,'EPA-ngpPrcsTnD-mthndstr'!AK$3:AK$74)/10^12</f>
        <v>31.053493224169614</v>
      </c>
      <c r="AM56" s="201">
        <f>SUM('EPA-ngpPrcsTnD-mthncptr'!AL$3:AL$74,'EPA-ngpPrcsTnD-mthndstr'!AL$3:AL$74)/10^12</f>
        <v>31.162230443916936</v>
      </c>
    </row>
    <row r="57" spans="3:40" x14ac:dyDescent="0.3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35">
      <c r="C58" s="2" t="s">
        <v>4917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35">
      <c r="C59" t="s">
        <v>1122</v>
      </c>
      <c r="D59" s="202">
        <f>D55/D51</f>
        <v>0.85285009217336716</v>
      </c>
      <c r="E59" s="202"/>
      <c r="F59" s="78"/>
      <c r="G59" s="78"/>
      <c r="H59" s="78"/>
      <c r="I59" s="202">
        <f>I55/I51</f>
        <v>0.80952181649731569</v>
      </c>
      <c r="J59" s="78"/>
      <c r="K59" s="78"/>
      <c r="L59" s="78"/>
      <c r="M59" s="78"/>
      <c r="N59" s="202">
        <f>N55/N51</f>
        <v>0.89983875066003149</v>
      </c>
      <c r="O59" s="78"/>
      <c r="P59" s="78"/>
      <c r="Q59" s="78"/>
      <c r="R59" s="78"/>
      <c r="S59" s="202">
        <f>S55/S51</f>
        <v>1.0104305583986186</v>
      </c>
      <c r="T59" s="78"/>
      <c r="U59" s="78"/>
      <c r="V59" s="78"/>
      <c r="W59" s="78"/>
      <c r="X59" s="202">
        <f>X55/X51</f>
        <v>1.1747259449536043</v>
      </c>
      <c r="Y59" s="78"/>
      <c r="Z59" s="78"/>
      <c r="AA59" s="78"/>
      <c r="AB59" s="78"/>
      <c r="AC59" s="202">
        <f>AC55/AC51</f>
        <v>1.2814205417424172</v>
      </c>
      <c r="AD59" s="78"/>
      <c r="AE59" s="78"/>
      <c r="AF59" s="78"/>
      <c r="AG59" s="78"/>
      <c r="AH59" s="202">
        <f>AH55/AH51</f>
        <v>1.3862559173660931</v>
      </c>
      <c r="AI59" s="78"/>
      <c r="AJ59" s="78"/>
      <c r="AK59" s="78"/>
      <c r="AL59" s="78"/>
      <c r="AM59" s="202">
        <f>AM55/AM51</f>
        <v>1.495918642848924</v>
      </c>
    </row>
    <row r="60" spans="3:40" x14ac:dyDescent="0.35">
      <c r="C60" t="s">
        <v>1124</v>
      </c>
      <c r="D60" s="202">
        <f>D56/D52</f>
        <v>0.25944628293587579</v>
      </c>
      <c r="E60" s="78"/>
      <c r="F60" s="78"/>
      <c r="G60" s="78"/>
      <c r="H60" s="78"/>
      <c r="I60" s="202">
        <f>I56/I52</f>
        <v>0.20845196269426669</v>
      </c>
      <c r="J60" s="78"/>
      <c r="K60" s="78"/>
      <c r="L60" s="78"/>
      <c r="M60" s="78"/>
      <c r="N60" s="202">
        <f>N56/N52</f>
        <v>0.23905540049894963</v>
      </c>
      <c r="O60" s="78"/>
      <c r="P60" s="78"/>
      <c r="Q60" s="78"/>
      <c r="R60" s="78"/>
      <c r="S60" s="202">
        <f>S56/S52</f>
        <v>0.25258658956857988</v>
      </c>
      <c r="T60" s="78"/>
      <c r="U60" s="78"/>
      <c r="V60" s="78"/>
      <c r="W60" s="78"/>
      <c r="X60" s="202">
        <f>X56/X52</f>
        <v>0.24910488051079085</v>
      </c>
      <c r="Y60" s="78"/>
      <c r="Z60" s="78"/>
      <c r="AA60" s="78"/>
      <c r="AB60" s="78"/>
      <c r="AC60" s="202">
        <f>AC56/AC52</f>
        <v>0.24773024615485381</v>
      </c>
      <c r="AD60" s="78"/>
      <c r="AE60" s="78"/>
      <c r="AF60" s="78"/>
      <c r="AG60" s="78"/>
      <c r="AH60" s="202">
        <f>AH56/AH52</f>
        <v>0.24394331620999318</v>
      </c>
      <c r="AI60" s="78"/>
      <c r="AJ60" s="78"/>
      <c r="AK60" s="78"/>
      <c r="AL60" s="78"/>
      <c r="AM60" s="202">
        <f>AM56/AM52</f>
        <v>0.24076016378149101</v>
      </c>
    </row>
    <row r="61" spans="3:40" x14ac:dyDescent="0.35">
      <c r="C61" t="s">
        <v>4918</v>
      </c>
      <c r="D61" s="203">
        <f>SUM(D55:D56)/SUM(D51:D52)</f>
        <v>0.57089337311749244</v>
      </c>
      <c r="E61" s="204"/>
      <c r="F61" s="204"/>
      <c r="G61" s="204"/>
      <c r="H61" s="204"/>
      <c r="I61" s="203">
        <f>SUM(I55:I56)/SUM(I51:I52)</f>
        <v>0.52392256475089727</v>
      </c>
      <c r="J61" s="204"/>
      <c r="K61" s="204"/>
      <c r="L61" s="204"/>
      <c r="M61" s="204"/>
      <c r="N61" s="203">
        <f>SUM(N55:N56)/SUM(N51:N52)</f>
        <v>0.58586654064409927</v>
      </c>
      <c r="O61" s="204"/>
      <c r="P61" s="204"/>
      <c r="Q61" s="204"/>
      <c r="R61" s="204"/>
      <c r="S61" s="203">
        <f>SUM(S55:S56)/SUM(S51:S52)</f>
        <v>0.65033984836058811</v>
      </c>
      <c r="T61" s="204"/>
      <c r="U61" s="204"/>
      <c r="V61" s="204"/>
      <c r="W61" s="204"/>
      <c r="X61" s="203">
        <f>SUM(X55:X56)/SUM(X51:X52)</f>
        <v>0.73491569372744325</v>
      </c>
      <c r="Y61" s="204"/>
      <c r="Z61" s="204"/>
      <c r="AA61" s="204"/>
      <c r="AB61" s="204"/>
      <c r="AC61" s="203">
        <f>SUM(AC55:AC56)/SUM(AC51:AC52)</f>
        <v>0.79026103159656891</v>
      </c>
      <c r="AD61" s="204"/>
      <c r="AE61" s="204"/>
      <c r="AF61" s="204"/>
      <c r="AG61" s="204"/>
      <c r="AH61" s="203">
        <f>SUM(AH55:AH56)/SUM(AH51:AH52)</f>
        <v>0.84348435415010381</v>
      </c>
      <c r="AI61" s="204"/>
      <c r="AJ61" s="204"/>
      <c r="AK61" s="204"/>
      <c r="AL61" s="204"/>
      <c r="AM61" s="203">
        <f>SUM(AM55:AM56)/SUM(AM51:AM52)</f>
        <v>0.8995281897647619</v>
      </c>
      <c r="AN61" t="b">
        <f>AM61=AM10</f>
        <v>0</v>
      </c>
    </row>
    <row r="63" spans="3:40" x14ac:dyDescent="0.35">
      <c r="C63" s="2" t="s">
        <v>4919</v>
      </c>
    </row>
    <row r="64" spans="3:40" x14ac:dyDescent="0.35">
      <c r="C64" t="s">
        <v>1122</v>
      </c>
      <c r="D64" s="149">
        <f>D46/D45</f>
        <v>0.5248484848484849</v>
      </c>
    </row>
    <row r="65" spans="3:4" x14ac:dyDescent="0.35">
      <c r="C65" t="s">
        <v>1124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796875" defaultRowHeight="14.5" x14ac:dyDescent="0.35"/>
  <cols>
    <col min="1" max="1" width="32" style="31" customWidth="1"/>
    <col min="2" max="2" width="21.54296875" style="31" hidden="1" customWidth="1"/>
    <col min="3" max="3" width="68.26953125" style="31" customWidth="1"/>
    <col min="4" max="4" width="46.1796875" style="31" customWidth="1"/>
    <col min="5" max="5" width="29.1796875" style="31" bestFit="1" customWidth="1"/>
    <col min="6" max="6" width="18" style="31" bestFit="1" customWidth="1"/>
    <col min="7" max="7" width="11.54296875" style="31" bestFit="1" customWidth="1"/>
    <col min="8" max="8" width="19.81640625" style="31" bestFit="1" customWidth="1"/>
    <col min="9" max="16384" width="9.1796875" style="31"/>
  </cols>
  <sheetData>
    <row r="1" spans="1:8" x14ac:dyDescent="0.35">
      <c r="C1" s="31" t="s">
        <v>4819</v>
      </c>
    </row>
    <row r="4" spans="1:8" x14ac:dyDescent="0.35">
      <c r="C4" s="152" t="s">
        <v>4820</v>
      </c>
    </row>
    <row r="5" spans="1:8" ht="15" x14ac:dyDescent="0.35">
      <c r="C5" s="153" t="s">
        <v>4821</v>
      </c>
      <c r="D5" s="154" t="s">
        <v>4822</v>
      </c>
      <c r="E5" s="154" t="s">
        <v>4823</v>
      </c>
      <c r="F5" s="154" t="s">
        <v>4824</v>
      </c>
      <c r="G5" s="154" t="s">
        <v>4825</v>
      </c>
      <c r="H5" s="155" t="s">
        <v>4826</v>
      </c>
    </row>
    <row r="6" spans="1:8" x14ac:dyDescent="0.35">
      <c r="C6" s="156" t="s">
        <v>4827</v>
      </c>
      <c r="D6" s="157"/>
      <c r="E6" s="157"/>
      <c r="F6" s="157"/>
      <c r="G6" s="157"/>
      <c r="H6" s="158"/>
    </row>
    <row r="7" spans="1:8" x14ac:dyDescent="0.35">
      <c r="A7" t="s">
        <v>682</v>
      </c>
      <c r="B7" s="31" t="str">
        <f>C7&amp;D7</f>
        <v>Directed inspection &amp; maintenance at gas production facilitiesChemical injection pumps</v>
      </c>
      <c r="C7" s="159" t="s">
        <v>4828</v>
      </c>
      <c r="D7" s="160" t="s">
        <v>4829</v>
      </c>
      <c r="E7" s="160" t="s">
        <v>4830</v>
      </c>
      <c r="F7" s="161">
        <v>6675</v>
      </c>
      <c r="G7" s="162">
        <v>1</v>
      </c>
      <c r="H7" s="163">
        <v>0.4</v>
      </c>
    </row>
    <row r="8" spans="1:8" x14ac:dyDescent="0.3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31</v>
      </c>
      <c r="D8" s="165" t="s">
        <v>4832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35">
      <c r="A9" t="s">
        <v>682</v>
      </c>
      <c r="B9" s="31" t="str">
        <f t="shared" si="0"/>
        <v>Installing electronic starters on production field compressorsCompressor starts</v>
      </c>
      <c r="C9" s="169" t="s">
        <v>4833</v>
      </c>
      <c r="D9" s="160" t="s">
        <v>4834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3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28</v>
      </c>
      <c r="D10" s="165" t="s">
        <v>4835</v>
      </c>
      <c r="E10" s="165" t="s">
        <v>4830</v>
      </c>
      <c r="F10" s="166">
        <v>50000</v>
      </c>
      <c r="G10" s="167">
        <v>1</v>
      </c>
      <c r="H10" s="168">
        <v>0.95</v>
      </c>
    </row>
    <row r="11" spans="1:8" x14ac:dyDescent="0.35">
      <c r="A11" t="s">
        <v>682</v>
      </c>
      <c r="B11" s="31" t="str">
        <f t="shared" si="0"/>
        <v>Install flash tank separators on dehydratorsDehydrator vents</v>
      </c>
      <c r="C11" s="169" t="s">
        <v>4836</v>
      </c>
      <c r="D11" s="160" t="s">
        <v>4837</v>
      </c>
      <c r="E11" s="161">
        <v>6540</v>
      </c>
      <c r="F11" s="160" t="s">
        <v>4830</v>
      </c>
      <c r="G11" s="162">
        <v>5</v>
      </c>
      <c r="H11" s="170" t="s">
        <v>4838</v>
      </c>
    </row>
    <row r="12" spans="1:8" s="94" customFormat="1" x14ac:dyDescent="0.3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37</v>
      </c>
      <c r="E12" s="157" t="s">
        <v>4830</v>
      </c>
      <c r="F12" s="171">
        <v>15</v>
      </c>
      <c r="G12" s="171">
        <v>1</v>
      </c>
      <c r="H12" s="158" t="s">
        <v>4839</v>
      </c>
    </row>
    <row r="13" spans="1:8" x14ac:dyDescent="0.3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40</v>
      </c>
      <c r="D13" s="160" t="s">
        <v>4841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35">
      <c r="A14" t="s">
        <v>682</v>
      </c>
      <c r="B14" s="31" t="str">
        <f t="shared" si="0"/>
        <v>Installing plunger lift systems in gas wellsGas well workovers</v>
      </c>
      <c r="C14" s="164" t="s">
        <v>4842</v>
      </c>
      <c r="D14" s="165" t="s">
        <v>4843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35">
      <c r="A15" t="s">
        <v>682</v>
      </c>
      <c r="B15" s="31" t="str">
        <f t="shared" si="0"/>
        <v>Replace gas-assisted glycol pumps with electric pumpsKimray pumps</v>
      </c>
      <c r="C15" s="169" t="s">
        <v>4844</v>
      </c>
      <c r="D15" s="160" t="s">
        <v>4845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3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28</v>
      </c>
      <c r="D16" s="165" t="s">
        <v>4846</v>
      </c>
      <c r="E16" s="165" t="s">
        <v>4830</v>
      </c>
      <c r="F16" s="167">
        <v>817</v>
      </c>
      <c r="G16" s="167">
        <v>1</v>
      </c>
      <c r="H16" s="168">
        <v>0.95</v>
      </c>
    </row>
    <row r="17" spans="1:8" x14ac:dyDescent="0.35">
      <c r="A17" t="s">
        <v>682</v>
      </c>
      <c r="B17" s="94" t="str">
        <f t="shared" si="0"/>
        <v>Installing plunger lift systems in gas wellsNonassociated gas wells</v>
      </c>
      <c r="C17" s="173" t="s">
        <v>4842</v>
      </c>
      <c r="D17" s="174" t="s">
        <v>4846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35">
      <c r="A18" t="s">
        <v>682</v>
      </c>
      <c r="B18" s="31" t="str">
        <f t="shared" si="0"/>
        <v>Directed inspection &amp; maintenance on offshore oil platformsOffshore</v>
      </c>
      <c r="C18" s="179" t="s">
        <v>4847</v>
      </c>
      <c r="D18" s="180" t="s">
        <v>4848</v>
      </c>
      <c r="E18" s="180" t="s">
        <v>4830</v>
      </c>
      <c r="F18" s="181">
        <v>50000</v>
      </c>
      <c r="G18" s="182">
        <v>1</v>
      </c>
      <c r="H18" s="183">
        <v>0.43</v>
      </c>
    </row>
    <row r="19" spans="1:8" x14ac:dyDescent="0.35">
      <c r="A19" t="s">
        <v>685</v>
      </c>
      <c r="B19" s="31" t="str">
        <f t="shared" si="0"/>
        <v>Flaring instead of venting on offshore oil platformsOffshore</v>
      </c>
      <c r="C19" s="184" t="s">
        <v>4849</v>
      </c>
      <c r="D19" s="185" t="s">
        <v>4848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35">
      <c r="A20" t="s">
        <v>682</v>
      </c>
      <c r="B20" s="31" t="str">
        <f t="shared" si="0"/>
        <v>Installing vapor recovery units on storage tanksOil tanks</v>
      </c>
      <c r="C20" s="164" t="s">
        <v>4850</v>
      </c>
      <c r="D20" s="165" t="s">
        <v>4851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3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52</v>
      </c>
      <c r="D21" s="160" t="s">
        <v>4853</v>
      </c>
      <c r="E21" s="160" t="s">
        <v>4830</v>
      </c>
      <c r="F21" s="161">
        <v>1352</v>
      </c>
      <c r="G21" s="162">
        <v>1</v>
      </c>
      <c r="H21" s="163">
        <v>0.9</v>
      </c>
    </row>
    <row r="22" spans="1:8" x14ac:dyDescent="0.35">
      <c r="A22" t="s">
        <v>682</v>
      </c>
      <c r="B22" s="31" t="str">
        <f t="shared" si="0"/>
        <v>Directed inspection &amp; maintenance at gas production facilitiesPipeline leaks</v>
      </c>
      <c r="C22" s="159" t="s">
        <v>4828</v>
      </c>
      <c r="D22" s="165" t="s">
        <v>4854</v>
      </c>
      <c r="E22" s="165" t="s">
        <v>4830</v>
      </c>
      <c r="F22" s="167">
        <v>82</v>
      </c>
      <c r="G22" s="167">
        <v>1</v>
      </c>
      <c r="H22" s="168">
        <v>0.6</v>
      </c>
    </row>
    <row r="23" spans="1:8" x14ac:dyDescent="0.35">
      <c r="A23" t="s">
        <v>682</v>
      </c>
      <c r="B23" s="31" t="str">
        <f t="shared" si="0"/>
        <v>Convert gas pneumatic controls to instrument AirPneumatic device vents</v>
      </c>
      <c r="C23" s="169" t="s">
        <v>4855</v>
      </c>
      <c r="D23" s="160" t="s">
        <v>4856</v>
      </c>
      <c r="E23" s="161">
        <v>72311</v>
      </c>
      <c r="F23" s="161">
        <v>24321</v>
      </c>
      <c r="G23" s="162">
        <v>10</v>
      </c>
      <c r="H23" s="170" t="s">
        <v>4857</v>
      </c>
    </row>
    <row r="24" spans="1:8" x14ac:dyDescent="0.3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58</v>
      </c>
      <c r="D24" s="165" t="s">
        <v>4856</v>
      </c>
      <c r="E24" s="167">
        <v>165</v>
      </c>
      <c r="F24" s="165" t="s">
        <v>4830</v>
      </c>
      <c r="G24" s="167">
        <v>10</v>
      </c>
      <c r="H24" s="189" t="s">
        <v>4859</v>
      </c>
    </row>
    <row r="25" spans="1:8" x14ac:dyDescent="0.3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28</v>
      </c>
      <c r="D25" s="160" t="s">
        <v>4860</v>
      </c>
      <c r="E25" s="160" t="s">
        <v>4830</v>
      </c>
      <c r="F25" s="161">
        <v>33333</v>
      </c>
      <c r="G25" s="162">
        <v>1</v>
      </c>
      <c r="H25" s="163">
        <v>0.95</v>
      </c>
    </row>
    <row r="26" spans="1:8" x14ac:dyDescent="0.3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61</v>
      </c>
      <c r="D26" s="165" t="s">
        <v>4862</v>
      </c>
      <c r="E26" s="165" t="s">
        <v>4830</v>
      </c>
      <c r="F26" s="166">
        <v>30038</v>
      </c>
      <c r="G26" s="167">
        <v>1</v>
      </c>
      <c r="H26" s="168">
        <v>0.9</v>
      </c>
    </row>
    <row r="27" spans="1:8" x14ac:dyDescent="0.3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61</v>
      </c>
      <c r="D27" s="160" t="s">
        <v>4863</v>
      </c>
      <c r="E27" s="160" t="s">
        <v>4830</v>
      </c>
      <c r="F27" s="161">
        <v>30039</v>
      </c>
      <c r="G27" s="162">
        <v>1</v>
      </c>
      <c r="H27" s="163">
        <v>0.9</v>
      </c>
    </row>
    <row r="28" spans="1:8" x14ac:dyDescent="0.35">
      <c r="A28" t="s">
        <v>682</v>
      </c>
      <c r="B28" s="31" t="str">
        <f t="shared" si="0"/>
        <v>Installing surge vessels for capturing blowdown ventsVessel BD</v>
      </c>
      <c r="C28" s="164" t="s">
        <v>4831</v>
      </c>
      <c r="D28" s="165" t="s">
        <v>4864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35">
      <c r="A29" t="s">
        <v>682</v>
      </c>
      <c r="B29" s="31" t="str">
        <f t="shared" si="0"/>
        <v>Installing plunger lift systems in gas wellsWell clean-ups</v>
      </c>
      <c r="C29" s="184" t="s">
        <v>4842</v>
      </c>
      <c r="D29" s="185" t="s">
        <v>4865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35">
      <c r="C30" s="191"/>
      <c r="D30" s="174"/>
      <c r="E30" s="174"/>
      <c r="F30" s="174"/>
      <c r="G30" s="174"/>
      <c r="H30" s="192"/>
    </row>
    <row r="31" spans="1:8" x14ac:dyDescent="0.35">
      <c r="C31" s="191"/>
      <c r="D31" s="174"/>
      <c r="E31" s="174"/>
      <c r="F31" s="174"/>
      <c r="G31" s="174"/>
      <c r="H31" s="192"/>
    </row>
    <row r="32" spans="1:8" x14ac:dyDescent="0.35">
      <c r="B32" s="31" t="str">
        <f t="shared" si="0"/>
        <v>Gas Processing Segment</v>
      </c>
      <c r="C32" s="156" t="s">
        <v>4866</v>
      </c>
      <c r="D32" s="157"/>
      <c r="E32" s="157"/>
      <c r="F32" s="157"/>
      <c r="G32" s="157"/>
      <c r="H32" s="158"/>
    </row>
    <row r="33" spans="1:8" x14ac:dyDescent="0.35">
      <c r="A33" s="193" t="s">
        <v>683</v>
      </c>
      <c r="B33" s="31" t="str">
        <f t="shared" si="0"/>
        <v>Installing surge vessels for capturing blowdown ventsBlowdowns/ Venting</v>
      </c>
      <c r="C33" s="169" t="s">
        <v>4831</v>
      </c>
      <c r="D33" s="160" t="s">
        <v>4867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3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68</v>
      </c>
      <c r="D34" s="157" t="s">
        <v>4869</v>
      </c>
      <c r="E34" s="157" t="s">
        <v>4830</v>
      </c>
      <c r="F34" s="194">
        <v>15581</v>
      </c>
      <c r="G34" s="171">
        <v>1</v>
      </c>
      <c r="H34" s="195">
        <v>0.12</v>
      </c>
    </row>
    <row r="35" spans="1:8" x14ac:dyDescent="0.3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68</v>
      </c>
      <c r="D35" s="160" t="s">
        <v>4870</v>
      </c>
      <c r="E35" s="160" t="s">
        <v>4830</v>
      </c>
      <c r="F35" s="161">
        <v>6131</v>
      </c>
      <c r="G35" s="162">
        <v>1</v>
      </c>
      <c r="H35" s="163">
        <v>0.12</v>
      </c>
    </row>
    <row r="36" spans="1:8" x14ac:dyDescent="0.3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70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3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40</v>
      </c>
      <c r="D37" s="160" t="s">
        <v>4841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35">
      <c r="A38" s="193" t="s">
        <v>683</v>
      </c>
      <c r="B38" s="31" t="str">
        <f t="shared" si="0"/>
        <v>Replace gas-assisted glycol pumps with electric pumpsKimray pumps</v>
      </c>
      <c r="C38" s="164" t="s">
        <v>4844</v>
      </c>
      <c r="D38" s="165" t="s">
        <v>4845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3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71</v>
      </c>
      <c r="D39" s="160" t="s">
        <v>4872</v>
      </c>
      <c r="E39" s="160" t="s">
        <v>4830</v>
      </c>
      <c r="F39" s="161">
        <v>10134</v>
      </c>
      <c r="G39" s="162">
        <v>5</v>
      </c>
      <c r="H39" s="163">
        <v>0.95</v>
      </c>
    </row>
    <row r="40" spans="1:8" x14ac:dyDescent="0.3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68</v>
      </c>
      <c r="D40" s="165" t="s">
        <v>4873</v>
      </c>
      <c r="E40" s="165" t="s">
        <v>4830</v>
      </c>
      <c r="F40" s="166">
        <v>6131</v>
      </c>
      <c r="G40" s="167">
        <v>1</v>
      </c>
      <c r="H40" s="168">
        <v>0.1</v>
      </c>
    </row>
    <row r="41" spans="1:8" x14ac:dyDescent="0.3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74</v>
      </c>
      <c r="D41" s="160" t="s">
        <v>4873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3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75</v>
      </c>
      <c r="D42" s="165" t="s">
        <v>4873</v>
      </c>
      <c r="E42" s="166">
        <v>2365</v>
      </c>
      <c r="F42" s="165" t="s">
        <v>4830</v>
      </c>
      <c r="G42" s="167">
        <v>5</v>
      </c>
      <c r="H42" s="168">
        <v>0.21</v>
      </c>
    </row>
    <row r="43" spans="1:8" x14ac:dyDescent="0.35">
      <c r="A43" s="193" t="s">
        <v>683</v>
      </c>
      <c r="B43" s="31" t="str">
        <f t="shared" si="0"/>
        <v>Reciprocating compressor rod packing (static-pac)Recip. compressors</v>
      </c>
      <c r="C43" s="169" t="s">
        <v>4876</v>
      </c>
      <c r="D43" s="160" t="s">
        <v>4873</v>
      </c>
      <c r="E43" s="161">
        <v>5696</v>
      </c>
      <c r="F43" s="160" t="s">
        <v>4830</v>
      </c>
      <c r="G43" s="162">
        <v>5</v>
      </c>
      <c r="H43" s="163">
        <v>0</v>
      </c>
    </row>
    <row r="44" spans="1:8" x14ac:dyDescent="0.35">
      <c r="C44" s="169"/>
      <c r="D44" s="160"/>
      <c r="E44" s="161"/>
      <c r="F44" s="160"/>
      <c r="G44" s="162"/>
      <c r="H44" s="163"/>
    </row>
    <row r="45" spans="1:8" x14ac:dyDescent="0.35">
      <c r="C45" s="169"/>
      <c r="D45" s="160"/>
      <c r="E45" s="161"/>
      <c r="F45" s="160"/>
      <c r="G45" s="162"/>
      <c r="H45" s="163"/>
    </row>
    <row r="46" spans="1:8" x14ac:dyDescent="0.35">
      <c r="B46" s="31" t="str">
        <f t="shared" si="0"/>
        <v>Transmission Segment</v>
      </c>
      <c r="C46" s="156" t="s">
        <v>4877</v>
      </c>
      <c r="D46" s="157"/>
      <c r="E46" s="157"/>
      <c r="F46" s="157"/>
      <c r="G46" s="157"/>
      <c r="H46" s="158"/>
    </row>
    <row r="47" spans="1:8" x14ac:dyDescent="0.3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78</v>
      </c>
      <c r="D47" s="160" t="s">
        <v>4869</v>
      </c>
      <c r="E47" s="160" t="s">
        <v>4830</v>
      </c>
      <c r="F47" s="161">
        <v>15581</v>
      </c>
      <c r="G47" s="162">
        <v>1</v>
      </c>
      <c r="H47" s="170" t="s">
        <v>4879</v>
      </c>
    </row>
    <row r="48" spans="1:8" s="94" customFormat="1" x14ac:dyDescent="0.3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70</v>
      </c>
      <c r="E48" s="194">
        <v>380804</v>
      </c>
      <c r="F48" s="196">
        <v>-102803</v>
      </c>
      <c r="G48" s="171">
        <v>5</v>
      </c>
      <c r="H48" s="158" t="s">
        <v>4880</v>
      </c>
    </row>
    <row r="49" spans="1:8" x14ac:dyDescent="0.35">
      <c r="A49" t="s">
        <v>684</v>
      </c>
      <c r="B49" s="31" t="str">
        <f t="shared" si="0"/>
        <v>Install flash tank separators on dehydratorsDehydrator vents</v>
      </c>
      <c r="C49" s="169" t="s">
        <v>4836</v>
      </c>
      <c r="D49" s="160" t="s">
        <v>4837</v>
      </c>
      <c r="E49" s="161">
        <v>9504</v>
      </c>
      <c r="F49" s="160" t="s">
        <v>4830</v>
      </c>
      <c r="G49" s="162">
        <v>5</v>
      </c>
      <c r="H49" s="163">
        <v>0.67</v>
      </c>
    </row>
    <row r="50" spans="1:8" x14ac:dyDescent="0.3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37</v>
      </c>
      <c r="E50" s="165" t="s">
        <v>4830</v>
      </c>
      <c r="F50" s="167">
        <v>15</v>
      </c>
      <c r="G50" s="167">
        <v>1</v>
      </c>
      <c r="H50" s="168">
        <v>0.67</v>
      </c>
    </row>
    <row r="51" spans="1:8" x14ac:dyDescent="0.3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40</v>
      </c>
      <c r="D51" s="160" t="s">
        <v>4881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3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82</v>
      </c>
      <c r="D52" s="197" t="s">
        <v>4883</v>
      </c>
      <c r="E52" s="165" t="s">
        <v>4830</v>
      </c>
      <c r="F52" s="166">
        <v>1741</v>
      </c>
      <c r="G52" s="167">
        <v>1</v>
      </c>
      <c r="H52" s="168">
        <v>0.72</v>
      </c>
    </row>
    <row r="53" spans="1:8" x14ac:dyDescent="0.35">
      <c r="A53" t="s">
        <v>684</v>
      </c>
      <c r="B53" s="31" t="str">
        <f t="shared" si="0"/>
        <v>Directed inspection &amp; maintenance on transmission pipelinesPipeline leaks</v>
      </c>
      <c r="C53" s="159" t="s">
        <v>4884</v>
      </c>
      <c r="D53" s="160" t="s">
        <v>4854</v>
      </c>
      <c r="E53" s="160" t="s">
        <v>4830</v>
      </c>
      <c r="F53" s="162">
        <v>41</v>
      </c>
      <c r="G53" s="162">
        <v>1</v>
      </c>
      <c r="H53" s="163">
        <v>0.6</v>
      </c>
    </row>
    <row r="54" spans="1:8" x14ac:dyDescent="0.3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52</v>
      </c>
      <c r="D54" s="165" t="s">
        <v>4885</v>
      </c>
      <c r="E54" s="165" t="s">
        <v>4830</v>
      </c>
      <c r="F54" s="166">
        <v>1352</v>
      </c>
      <c r="G54" s="167">
        <v>1</v>
      </c>
      <c r="H54" s="168">
        <v>0.9</v>
      </c>
    </row>
    <row r="55" spans="1:8" x14ac:dyDescent="0.3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86</v>
      </c>
      <c r="E55" s="161">
        <v>72311</v>
      </c>
      <c r="F55" s="161">
        <v>24321</v>
      </c>
      <c r="G55" s="162">
        <v>10</v>
      </c>
      <c r="H55" s="170" t="s">
        <v>4857</v>
      </c>
    </row>
    <row r="56" spans="1:8" x14ac:dyDescent="0.35">
      <c r="A56" t="s">
        <v>684</v>
      </c>
      <c r="B56" s="31" t="str">
        <f t="shared" si="0"/>
        <v>Replacing high-bleed pneumatic devices in the natural gas industryPneumatic devices</v>
      </c>
      <c r="C56" s="164" t="s">
        <v>4858</v>
      </c>
      <c r="D56" s="165" t="s">
        <v>4886</v>
      </c>
      <c r="E56" s="167">
        <v>165</v>
      </c>
      <c r="F56" s="165" t="s">
        <v>4830</v>
      </c>
      <c r="G56" s="167">
        <v>10</v>
      </c>
      <c r="H56" s="189" t="s">
        <v>4859</v>
      </c>
    </row>
    <row r="57" spans="1:8" x14ac:dyDescent="0.3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78</v>
      </c>
      <c r="D57" s="160" t="s">
        <v>4887</v>
      </c>
      <c r="E57" s="160" t="s">
        <v>4830</v>
      </c>
      <c r="F57" s="161">
        <v>15581</v>
      </c>
      <c r="G57" s="162">
        <v>1</v>
      </c>
      <c r="H57" s="170" t="s">
        <v>4888</v>
      </c>
    </row>
    <row r="58" spans="1:8" x14ac:dyDescent="0.35">
      <c r="A58" t="s">
        <v>684</v>
      </c>
      <c r="B58" s="31" t="str">
        <f t="shared" si="0"/>
        <v>Early replacement of reciprocating compressor rod packing ringsRecip compressor</v>
      </c>
      <c r="C58" s="164" t="s">
        <v>4874</v>
      </c>
      <c r="D58" s="165" t="s">
        <v>4887</v>
      </c>
      <c r="E58" s="166">
        <v>7800</v>
      </c>
      <c r="F58" s="165" t="s">
        <v>4830</v>
      </c>
      <c r="G58" s="167">
        <v>5</v>
      </c>
      <c r="H58" s="168">
        <v>0.01</v>
      </c>
    </row>
    <row r="59" spans="1:8" x14ac:dyDescent="0.3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9</v>
      </c>
      <c r="D59" s="160" t="s">
        <v>4887</v>
      </c>
      <c r="E59" s="161">
        <v>41068</v>
      </c>
      <c r="F59" s="160" t="s">
        <v>4830</v>
      </c>
      <c r="G59" s="162">
        <v>5</v>
      </c>
      <c r="H59" s="170" t="s">
        <v>4890</v>
      </c>
    </row>
    <row r="60" spans="1:8" x14ac:dyDescent="0.35">
      <c r="A60" t="s">
        <v>684</v>
      </c>
      <c r="B60" s="31" t="str">
        <f t="shared" si="0"/>
        <v>Fuel gas retrofit for BD valve—take recip. compressors offlineRecip compressor</v>
      </c>
      <c r="C60" s="164" t="s">
        <v>4875</v>
      </c>
      <c r="D60" s="165" t="s">
        <v>4887</v>
      </c>
      <c r="E60" s="166">
        <v>2365</v>
      </c>
      <c r="F60" s="165" t="s">
        <v>4830</v>
      </c>
      <c r="G60" s="167">
        <v>5</v>
      </c>
      <c r="H60" s="189" t="s">
        <v>4891</v>
      </c>
    </row>
    <row r="61" spans="1:8" x14ac:dyDescent="0.35">
      <c r="A61" t="s">
        <v>684</v>
      </c>
      <c r="B61" s="31" t="str">
        <f t="shared" si="0"/>
        <v>Reciprocating compressor rod packing (static-pac)Recip compressor</v>
      </c>
      <c r="C61" s="169" t="s">
        <v>4876</v>
      </c>
      <c r="D61" s="160" t="s">
        <v>4887</v>
      </c>
      <c r="E61" s="161">
        <v>5696</v>
      </c>
      <c r="F61" s="160" t="s">
        <v>4830</v>
      </c>
      <c r="G61" s="162">
        <v>5</v>
      </c>
      <c r="H61" s="170" t="s">
        <v>4892</v>
      </c>
    </row>
    <row r="62" spans="1:8" x14ac:dyDescent="0.35">
      <c r="A62" t="s">
        <v>684</v>
      </c>
      <c r="B62" s="31" t="str">
        <f t="shared" si="0"/>
        <v>Installing surge vessels for capturing blowdown ventsStation venting</v>
      </c>
      <c r="C62" s="164" t="s">
        <v>4831</v>
      </c>
      <c r="D62" s="165" t="s">
        <v>4893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35">
      <c r="A63" t="s">
        <v>684</v>
      </c>
      <c r="B63" s="31" t="str">
        <f t="shared" si="0"/>
        <v>Directed inspection &amp; maintenance at compressor stationsStations</v>
      </c>
      <c r="C63" s="159" t="s">
        <v>4894</v>
      </c>
      <c r="D63" s="160" t="s">
        <v>4895</v>
      </c>
      <c r="E63" s="160" t="s">
        <v>4830</v>
      </c>
      <c r="F63" s="161">
        <v>1398</v>
      </c>
      <c r="G63" s="162">
        <v>1</v>
      </c>
      <c r="H63" s="163">
        <v>0.85</v>
      </c>
    </row>
    <row r="64" spans="1:8" x14ac:dyDescent="0.35">
      <c r="A64" t="s">
        <v>684</v>
      </c>
      <c r="B64" s="31" t="str">
        <f t="shared" si="0"/>
        <v>Directed inspection &amp; maintenance at gas storage wellsWells (storage)</v>
      </c>
      <c r="C64" s="159" t="s">
        <v>4896</v>
      </c>
      <c r="D64" s="165" t="s">
        <v>4897</v>
      </c>
      <c r="E64" s="165" t="s">
        <v>4830</v>
      </c>
      <c r="F64" s="167">
        <v>651</v>
      </c>
      <c r="G64" s="167">
        <v>1</v>
      </c>
      <c r="H64" s="168">
        <v>0.95</v>
      </c>
    </row>
    <row r="65" spans="1:8" x14ac:dyDescent="0.35">
      <c r="C65" s="169"/>
      <c r="D65" s="160"/>
      <c r="E65" s="160"/>
      <c r="F65" s="162"/>
      <c r="G65" s="162"/>
      <c r="H65" s="163"/>
    </row>
    <row r="66" spans="1:8" x14ac:dyDescent="0.35">
      <c r="C66" s="169"/>
      <c r="D66" s="160"/>
      <c r="E66" s="160"/>
      <c r="F66" s="162"/>
      <c r="G66" s="162"/>
      <c r="H66" s="163"/>
    </row>
    <row r="67" spans="1:8" x14ac:dyDescent="0.35">
      <c r="C67" s="169"/>
      <c r="D67" s="160"/>
      <c r="E67" s="160"/>
      <c r="F67" s="162"/>
      <c r="G67" s="162"/>
      <c r="H67" s="163"/>
    </row>
    <row r="68" spans="1:8" x14ac:dyDescent="0.35">
      <c r="B68" s="31" t="str">
        <f t="shared" si="0"/>
        <v>Distribution Segment</v>
      </c>
      <c r="C68" s="173" t="s">
        <v>4898</v>
      </c>
      <c r="D68" s="174"/>
      <c r="E68" s="174"/>
      <c r="F68" s="174"/>
      <c r="G68" s="174"/>
      <c r="H68" s="192"/>
    </row>
    <row r="69" spans="1:8" x14ac:dyDescent="0.3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82</v>
      </c>
      <c r="D69" s="165" t="s">
        <v>4899</v>
      </c>
      <c r="E69" s="165" t="s">
        <v>4830</v>
      </c>
      <c r="F69" s="166">
        <v>1604</v>
      </c>
      <c r="G69" s="167">
        <v>1</v>
      </c>
      <c r="H69" s="189" t="s">
        <v>4900</v>
      </c>
    </row>
    <row r="70" spans="1:8" x14ac:dyDescent="0.35">
      <c r="A70" t="s">
        <v>684</v>
      </c>
      <c r="B70" s="31" t="str">
        <f t="shared" si="0"/>
        <v>Replace cast iron pipelineMains—cast iron</v>
      </c>
      <c r="C70" s="169" t="s">
        <v>4901</v>
      </c>
      <c r="D70" s="160" t="s">
        <v>4902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" x14ac:dyDescent="0.3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03</v>
      </c>
      <c r="D71" s="154" t="s">
        <v>4822</v>
      </c>
      <c r="E71" s="154" t="s">
        <v>4823</v>
      </c>
      <c r="F71" s="154" t="s">
        <v>4824</v>
      </c>
      <c r="G71" s="154" t="s">
        <v>4825</v>
      </c>
      <c r="H71" s="155" t="s">
        <v>4826</v>
      </c>
    </row>
    <row r="72" spans="1:8" x14ac:dyDescent="0.35">
      <c r="A72" t="s">
        <v>684</v>
      </c>
      <c r="B72" s="31" t="str">
        <f t="shared" si="0"/>
        <v>Abatement Measure4</v>
      </c>
      <c r="C72" s="156" t="s">
        <v>4904</v>
      </c>
      <c r="D72" s="157"/>
      <c r="E72" s="157"/>
      <c r="F72" s="157"/>
      <c r="G72" s="157"/>
      <c r="H72" s="158"/>
    </row>
    <row r="73" spans="1:8" x14ac:dyDescent="0.35">
      <c r="A73" t="s">
        <v>684</v>
      </c>
      <c r="B73" s="31" t="str">
        <f t="shared" si="0"/>
        <v>Replace unprotected steel pipelineMains— unprotected steel</v>
      </c>
      <c r="C73" s="169" t="s">
        <v>4905</v>
      </c>
      <c r="D73" s="160" t="s">
        <v>4906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3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07</v>
      </c>
      <c r="D74" s="165" t="s">
        <v>4908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35">
      <c r="C75" s="31" t="s">
        <v>4909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workbookViewId="0">
      <selection activeCell="C23" sqref="C23"/>
    </sheetView>
  </sheetViews>
  <sheetFormatPr defaultColWidth="9.1796875" defaultRowHeight="14.5" x14ac:dyDescent="0.35"/>
  <cols>
    <col min="1" max="2" width="24.26953125" style="12" customWidth="1"/>
    <col min="3" max="3" width="14.7265625" bestFit="1" customWidth="1"/>
    <col min="4" max="37" width="8.7265625" customWidth="1"/>
    <col min="38" max="38" width="11.81640625" bestFit="1" customWidth="1"/>
  </cols>
  <sheetData>
    <row r="1" spans="1:38" x14ac:dyDescent="0.35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3:$AK$91,MATCH($C$1,'Multipliers and Adjustments'!$A$73:$A$91,0),MATCH(D$2,'Multipliers and Adjustments'!$B$72:$AK$72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3:$AK$91,MATCH($C$1,'Multipliers and Adjustments'!$A$73:$A$91,0),MATCH(E$2,'Multipliers and Adjustments'!$B$72:$AK$72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3:$AK$91,MATCH($C$1,'Multipliers and Adjustments'!$A$73:$A$91,0),MATCH(F$2,'Multipliers and Adjustments'!$B$72:$AK$72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3:$AK$91,MATCH($C$1,'Multipliers and Adjustments'!$A$73:$A$91,0),MATCH(G$2,'Multipliers and Adjustments'!$B$72:$AK$72,0))*unit_conv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3:$AK$91,MATCH($C$1,'Multipliers and Adjustments'!$A$73:$A$91,0),MATCH(I$2,'Multipliers and Adjustments'!$B$72:$AK$72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3:$AK$91,MATCH($C$1,'Multipliers and Adjustments'!$A$73:$A$91,0),MATCH(J$2,'Multipliers and Adjustments'!$B$72:$AK$72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3:$AK$91,MATCH($C$1,'Multipliers and Adjustments'!$A$73:$A$91,0),MATCH(K$2,'Multipliers and Adjustments'!$B$72:$AK$72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3:$AK$91,MATCH($C$1,'Multipliers and Adjustments'!$A$73:$A$91,0),MATCH(L$2,'Multipliers and Adjustments'!$B$72:$AK$72,0))*unit_conv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3:$AK$91,MATCH($C$1,'Multipliers and Adjustments'!$A$73:$A$91,0),MATCH(N$2,'Multipliers and Adjustments'!$B$72:$AK$72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3:$AK$91,MATCH($C$1,'Multipliers and Adjustments'!$A$73:$A$91,0),MATCH(O$2,'Multipliers and Adjustments'!$B$72:$AK$72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3:$AK$91,MATCH($C$1,'Multipliers and Adjustments'!$A$73:$A$91,0),MATCH(P$2,'Multipliers and Adjustments'!$B$72:$AK$72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3:$AK$91,MATCH($C$1,'Multipliers and Adjustments'!$A$73:$A$91,0),MATCH(Q$2,'Multipliers and Adjustments'!$B$72:$AK$72,0))*unit_conv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3:$AK$91,MATCH($C$1,'Multipliers and Adjustments'!$A$73:$A$91,0),MATCH(S$2,'Multipliers and Adjustments'!$B$72:$AK$72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3:$AK$91,MATCH($C$1,'Multipliers and Adjustments'!$A$73:$A$91,0),MATCH(T$2,'Multipliers and Adjustments'!$B$72:$AK$72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3:$AK$91,MATCH($C$1,'Multipliers and Adjustments'!$A$73:$A$91,0),MATCH(U$2,'Multipliers and Adjustments'!$B$72:$AK$72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3:$AK$91,MATCH($C$1,'Multipliers and Adjustments'!$A$73:$A$91,0),MATCH(V$2,'Multipliers and Adjustments'!$B$72:$AK$72,0))*unit_conv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3:$AK$91,MATCH($C$1,'Multipliers and Adjustments'!$A$73:$A$91,0),MATCH(X$2,'Multipliers and Adjustments'!$B$72:$AK$72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3:$AK$91,MATCH($C$1,'Multipliers and Adjustments'!$A$73:$A$91,0),MATCH(Y$2,'Multipliers and Adjustments'!$B$72:$AK$72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3:$AK$91,MATCH($C$1,'Multipliers and Adjustments'!$A$73:$A$91,0),MATCH(Z$2,'Multipliers and Adjustments'!$B$72:$AK$72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3:$AK$91,MATCH($C$1,'Multipliers and Adjustments'!$A$73:$A$91,0),MATCH(AA$2,'Multipliers and Adjustments'!$B$72:$AK$72,0))*unit_conv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3:$AK$91,MATCH($C$1,'Multipliers and Adjustments'!$A$73:$A$91,0),MATCH(AC$2,'Multipliers and Adjustments'!$B$72:$AK$72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3:$AK$91,MATCH($C$1,'Multipliers and Adjustments'!$A$73:$A$91,0),MATCH(AD$2,'Multipliers and Adjustments'!$B$72:$AK$72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3:$AK$91,MATCH($C$1,'Multipliers and Adjustments'!$A$73:$A$91,0),MATCH(AE$2,'Multipliers and Adjustments'!$B$72:$AK$72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3:$AK$91,MATCH($C$1,'Multipliers and Adjustments'!$A$73:$A$91,0),MATCH(AF$2,'Multipliers and Adjustments'!$B$72:$AK$72,0))*unit_conv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3:$AK$91,MATCH($C$1,'Multipliers and Adjustments'!$A$73:$A$91,0),MATCH(AH$2,'Multipliers and Adjustments'!$B$72:$AK$72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3:$AK$91,MATCH($C$1,'Multipliers and Adjustments'!$A$73:$A$91,0),MATCH(AI$2,'Multipliers and Adjustments'!$B$72:$AK$72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3:$AK$91,MATCH($C$1,'Multipliers and Adjustments'!$A$73:$A$91,0),MATCH(AJ$2,'Multipliers and Adjustments'!$B$72:$AK$72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3:$AK$91,MATCH($C$1,'Multipliers and Adjustments'!$A$73:$A$91,0),MATCH(AK$2,'Multipliers and Adjustments'!$B$72:$AK$72,0))*unit_conv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3:$AK$91,MATCH($C$1,'Multipliers and Adjustments'!$A$73:$A$91,0),MATCH(D$2,'Multipliers and Adjustments'!$B$72:$AK$72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3:$AK$91,MATCH($C$1,'Multipliers and Adjustments'!$A$73:$A$91,0),MATCH(E$2,'Multipliers and Adjustments'!$B$72:$AK$72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3:$AK$91,MATCH($C$1,'Multipliers and Adjustments'!$A$73:$A$91,0),MATCH(F$2,'Multipliers and Adjustments'!$B$72:$AK$72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3:$AK$91,MATCH($C$1,'Multipliers and Adjustments'!$A$73:$A$91,0),MATCH(G$2,'Multipliers and Adjustments'!$B$72:$AK$72,0))*unit_conv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3:$AK$91,MATCH($C$1,'Multipliers and Adjustments'!$A$73:$A$91,0),MATCH(I$2,'Multipliers and Adjustments'!$B$72:$AK$72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3:$AK$91,MATCH($C$1,'Multipliers and Adjustments'!$A$73:$A$91,0),MATCH(J$2,'Multipliers and Adjustments'!$B$72:$AK$72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3:$AK$91,MATCH($C$1,'Multipliers and Adjustments'!$A$73:$A$91,0),MATCH(K$2,'Multipliers and Adjustments'!$B$72:$AK$72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3:$AK$91,MATCH($C$1,'Multipliers and Adjustments'!$A$73:$A$91,0),MATCH(L$2,'Multipliers and Adjustments'!$B$72:$AK$72,0))*unit_conv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3:$AK$91,MATCH($C$1,'Multipliers and Adjustments'!$A$73:$A$91,0),MATCH(N$2,'Multipliers and Adjustments'!$B$72:$AK$72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3:$AK$91,MATCH($C$1,'Multipliers and Adjustments'!$A$73:$A$91,0),MATCH(O$2,'Multipliers and Adjustments'!$B$72:$AK$72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3:$AK$91,MATCH($C$1,'Multipliers and Adjustments'!$A$73:$A$91,0),MATCH(P$2,'Multipliers and Adjustments'!$B$72:$AK$72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3:$AK$91,MATCH($C$1,'Multipliers and Adjustments'!$A$73:$A$91,0),MATCH(Q$2,'Multipliers and Adjustments'!$B$72:$AK$72,0))*unit_conv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3:$AK$91,MATCH($C$1,'Multipliers and Adjustments'!$A$73:$A$91,0),MATCH(S$2,'Multipliers and Adjustments'!$B$72:$AK$72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3:$AK$91,MATCH($C$1,'Multipliers and Adjustments'!$A$73:$A$91,0),MATCH(T$2,'Multipliers and Adjustments'!$B$72:$AK$72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3:$AK$91,MATCH($C$1,'Multipliers and Adjustments'!$A$73:$A$91,0),MATCH(U$2,'Multipliers and Adjustments'!$B$72:$AK$72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3:$AK$91,MATCH($C$1,'Multipliers and Adjustments'!$A$73:$A$91,0),MATCH(V$2,'Multipliers and Adjustments'!$B$72:$AK$72,0))*unit_conv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3:$AK$91,MATCH($C$1,'Multipliers and Adjustments'!$A$73:$A$91,0),MATCH(X$2,'Multipliers and Adjustments'!$B$72:$AK$72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3:$AK$91,MATCH($C$1,'Multipliers and Adjustments'!$A$73:$A$91,0),MATCH(Y$2,'Multipliers and Adjustments'!$B$72:$AK$72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3:$AK$91,MATCH($C$1,'Multipliers and Adjustments'!$A$73:$A$91,0),MATCH(Z$2,'Multipliers and Adjustments'!$B$72:$AK$72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3:$AK$91,MATCH($C$1,'Multipliers and Adjustments'!$A$73:$A$91,0),MATCH(AA$2,'Multipliers and Adjustments'!$B$72:$AK$72,0))*unit_conv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3:$AK$91,MATCH($C$1,'Multipliers and Adjustments'!$A$73:$A$91,0),MATCH(AC$2,'Multipliers and Adjustments'!$B$72:$AK$72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3:$AK$91,MATCH($C$1,'Multipliers and Adjustments'!$A$73:$A$91,0),MATCH(AD$2,'Multipliers and Adjustments'!$B$72:$AK$72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3:$AK$91,MATCH($C$1,'Multipliers and Adjustments'!$A$73:$A$91,0),MATCH(AE$2,'Multipliers and Adjustments'!$B$72:$AK$72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3:$AK$91,MATCH($C$1,'Multipliers and Adjustments'!$A$73:$A$91,0),MATCH(AF$2,'Multipliers and Adjustments'!$B$72:$AK$72,0))*unit_conv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3:$AK$91,MATCH($C$1,'Multipliers and Adjustments'!$A$73:$A$91,0),MATCH(AH$2,'Multipliers and Adjustments'!$B$72:$AK$72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3:$AK$91,MATCH($C$1,'Multipliers and Adjustments'!$A$73:$A$91,0),MATCH(AI$2,'Multipliers and Adjustments'!$B$72:$AK$72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3:$AK$91,MATCH($C$1,'Multipliers and Adjustments'!$A$73:$A$91,0),MATCH(AJ$2,'Multipliers and Adjustments'!$B$72:$AK$72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3:$AK$91,MATCH($C$1,'Multipliers and Adjustments'!$A$73:$A$91,0),MATCH(AK$2,'Multipliers and Adjustments'!$B$72:$AK$72,0))*unit_conv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3:$AK$91,MATCH($C$1,'Multipliers and Adjustments'!$A$73:$A$91,0),MATCH(D$2,'Multipliers and Adjustments'!$B$72:$AK$72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3:$AK$91,MATCH($C$1,'Multipliers and Adjustments'!$A$73:$A$91,0),MATCH(E$2,'Multipliers and Adjustments'!$B$72:$AK$72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3:$AK$91,MATCH($C$1,'Multipliers and Adjustments'!$A$73:$A$91,0),MATCH(F$2,'Multipliers and Adjustments'!$B$72:$AK$72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3:$AK$91,MATCH($C$1,'Multipliers and Adjustments'!$A$73:$A$91,0),MATCH(G$2,'Multipliers and Adjustments'!$B$72:$AK$72,0))*unit_conv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3:$AK$91,MATCH($C$1,'Multipliers and Adjustments'!$A$73:$A$91,0),MATCH(I$2,'Multipliers and Adjustments'!$B$72:$AK$72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3:$AK$91,MATCH($C$1,'Multipliers and Adjustments'!$A$73:$A$91,0),MATCH(J$2,'Multipliers and Adjustments'!$B$72:$AK$72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3:$AK$91,MATCH($C$1,'Multipliers and Adjustments'!$A$73:$A$91,0),MATCH(K$2,'Multipliers and Adjustments'!$B$72:$AK$72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3:$AK$91,MATCH($C$1,'Multipliers and Adjustments'!$A$73:$A$91,0),MATCH(L$2,'Multipliers and Adjustments'!$B$72:$AK$72,0))*unit_conv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3:$AK$91,MATCH($C$1,'Multipliers and Adjustments'!$A$73:$A$91,0),MATCH(N$2,'Multipliers and Adjustments'!$B$72:$AK$72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3:$AK$91,MATCH($C$1,'Multipliers and Adjustments'!$A$73:$A$91,0),MATCH(O$2,'Multipliers and Adjustments'!$B$72:$AK$72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3:$AK$91,MATCH($C$1,'Multipliers and Adjustments'!$A$73:$A$91,0),MATCH(P$2,'Multipliers and Adjustments'!$B$72:$AK$72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3:$AK$91,MATCH($C$1,'Multipliers and Adjustments'!$A$73:$A$91,0),MATCH(Q$2,'Multipliers and Adjustments'!$B$72:$AK$72,0))*unit_conv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3:$AK$91,MATCH($C$1,'Multipliers and Adjustments'!$A$73:$A$91,0),MATCH(S$2,'Multipliers and Adjustments'!$B$72:$AK$72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3:$AK$91,MATCH($C$1,'Multipliers and Adjustments'!$A$73:$A$91,0),MATCH(T$2,'Multipliers and Adjustments'!$B$72:$AK$72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3:$AK$91,MATCH($C$1,'Multipliers and Adjustments'!$A$73:$A$91,0),MATCH(U$2,'Multipliers and Adjustments'!$B$72:$AK$72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3:$AK$91,MATCH($C$1,'Multipliers and Adjustments'!$A$73:$A$91,0),MATCH(V$2,'Multipliers and Adjustments'!$B$72:$AK$72,0))*unit_conv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3:$AK$91,MATCH($C$1,'Multipliers and Adjustments'!$A$73:$A$91,0),MATCH(X$2,'Multipliers and Adjustments'!$B$72:$AK$72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3:$AK$91,MATCH($C$1,'Multipliers and Adjustments'!$A$73:$A$91,0),MATCH(Y$2,'Multipliers and Adjustments'!$B$72:$AK$72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3:$AK$91,MATCH($C$1,'Multipliers and Adjustments'!$A$73:$A$91,0),MATCH(Z$2,'Multipliers and Adjustments'!$B$72:$AK$72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3:$AK$91,MATCH($C$1,'Multipliers and Adjustments'!$A$73:$A$91,0),MATCH(AA$2,'Multipliers and Adjustments'!$B$72:$AK$72,0))*unit_conv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3:$AK$91,MATCH($C$1,'Multipliers and Adjustments'!$A$73:$A$91,0),MATCH(AC$2,'Multipliers and Adjustments'!$B$72:$AK$72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3:$AK$91,MATCH($C$1,'Multipliers and Adjustments'!$A$73:$A$91,0),MATCH(AD$2,'Multipliers and Adjustments'!$B$72:$AK$72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3:$AK$91,MATCH($C$1,'Multipliers and Adjustments'!$A$73:$A$91,0),MATCH(AE$2,'Multipliers and Adjustments'!$B$72:$AK$72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3:$AK$91,MATCH($C$1,'Multipliers and Adjustments'!$A$73:$A$91,0),MATCH(AF$2,'Multipliers and Adjustments'!$B$72:$AK$72,0))*unit_conv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3:$AK$91,MATCH($C$1,'Multipliers and Adjustments'!$A$73:$A$91,0),MATCH(AH$2,'Multipliers and Adjustments'!$B$72:$AK$72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3:$AK$91,MATCH($C$1,'Multipliers and Adjustments'!$A$73:$A$91,0),MATCH(AI$2,'Multipliers and Adjustments'!$B$72:$AK$72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3:$AK$91,MATCH($C$1,'Multipliers and Adjustments'!$A$73:$A$91,0),MATCH(AJ$2,'Multipliers and Adjustments'!$B$72:$AK$72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3:$AK$91,MATCH($C$1,'Multipliers and Adjustments'!$A$73:$A$91,0),MATCH(AK$2,'Multipliers and Adjustments'!$B$72:$AK$72,0))*unit_conv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3:$AK$91,MATCH($C$1,'Multipliers and Adjustments'!$A$73:$A$91,0),MATCH(D$2,'Multipliers and Adjustments'!$B$72:$AK$72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3:$AK$91,MATCH($C$1,'Multipliers and Adjustments'!$A$73:$A$91,0),MATCH(E$2,'Multipliers and Adjustments'!$B$72:$AK$72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3:$AK$91,MATCH($C$1,'Multipliers and Adjustments'!$A$73:$A$91,0),MATCH(F$2,'Multipliers and Adjustments'!$B$72:$AK$72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3:$AK$91,MATCH($C$1,'Multipliers and Adjustments'!$A$73:$A$91,0),MATCH(G$2,'Multipliers and Adjustments'!$B$72:$AK$72,0))*unit_conv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3:$AK$91,MATCH($C$1,'Multipliers and Adjustments'!$A$73:$A$91,0),MATCH(I$2,'Multipliers and Adjustments'!$B$72:$AK$72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3:$AK$91,MATCH($C$1,'Multipliers and Adjustments'!$A$73:$A$91,0),MATCH(J$2,'Multipliers and Adjustments'!$B$72:$AK$72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3:$AK$91,MATCH($C$1,'Multipliers and Adjustments'!$A$73:$A$91,0),MATCH(K$2,'Multipliers and Adjustments'!$B$72:$AK$72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3:$AK$91,MATCH($C$1,'Multipliers and Adjustments'!$A$73:$A$91,0),MATCH(L$2,'Multipliers and Adjustments'!$B$72:$AK$72,0))*unit_conv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3:$AK$91,MATCH($C$1,'Multipliers and Adjustments'!$A$73:$A$91,0),MATCH(N$2,'Multipliers and Adjustments'!$B$72:$AK$72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3:$AK$91,MATCH($C$1,'Multipliers and Adjustments'!$A$73:$A$91,0),MATCH(O$2,'Multipliers and Adjustments'!$B$72:$AK$72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3:$AK$91,MATCH($C$1,'Multipliers and Adjustments'!$A$73:$A$91,0),MATCH(P$2,'Multipliers and Adjustments'!$B$72:$AK$72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3:$AK$91,MATCH($C$1,'Multipliers and Adjustments'!$A$73:$A$91,0),MATCH(Q$2,'Multipliers and Adjustments'!$B$72:$AK$72,0))*unit_conv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3:$AK$91,MATCH($C$1,'Multipliers and Adjustments'!$A$73:$A$91,0),MATCH(S$2,'Multipliers and Adjustments'!$B$72:$AK$72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3:$AK$91,MATCH($C$1,'Multipliers and Adjustments'!$A$73:$A$91,0),MATCH(T$2,'Multipliers and Adjustments'!$B$72:$AK$72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3:$AK$91,MATCH($C$1,'Multipliers and Adjustments'!$A$73:$A$91,0),MATCH(U$2,'Multipliers and Adjustments'!$B$72:$AK$72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3:$AK$91,MATCH($C$1,'Multipliers and Adjustments'!$A$73:$A$91,0),MATCH(V$2,'Multipliers and Adjustments'!$B$72:$AK$72,0))*unit_conv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3:$AK$91,MATCH($C$1,'Multipliers and Adjustments'!$A$73:$A$91,0),MATCH(X$2,'Multipliers and Adjustments'!$B$72:$AK$72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3:$AK$91,MATCH($C$1,'Multipliers and Adjustments'!$A$73:$A$91,0),MATCH(Y$2,'Multipliers and Adjustments'!$B$72:$AK$72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3:$AK$91,MATCH($C$1,'Multipliers and Adjustments'!$A$73:$A$91,0),MATCH(Z$2,'Multipliers and Adjustments'!$B$72:$AK$72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3:$AK$91,MATCH($C$1,'Multipliers and Adjustments'!$A$73:$A$91,0),MATCH(AA$2,'Multipliers and Adjustments'!$B$72:$AK$72,0))*unit_conv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3:$AK$91,MATCH($C$1,'Multipliers and Adjustments'!$A$73:$A$91,0),MATCH(AC$2,'Multipliers and Adjustments'!$B$72:$AK$72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3:$AK$91,MATCH($C$1,'Multipliers and Adjustments'!$A$73:$A$91,0),MATCH(AD$2,'Multipliers and Adjustments'!$B$72:$AK$72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3:$AK$91,MATCH($C$1,'Multipliers and Adjustments'!$A$73:$A$91,0),MATCH(AE$2,'Multipliers and Adjustments'!$B$72:$AK$72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3:$AK$91,MATCH($C$1,'Multipliers and Adjustments'!$A$73:$A$91,0),MATCH(AF$2,'Multipliers and Adjustments'!$B$72:$AK$72,0))*unit_conv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3:$AK$91,MATCH($C$1,'Multipliers and Adjustments'!$A$73:$A$91,0),MATCH(AH$2,'Multipliers and Adjustments'!$B$72:$AK$72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3:$AK$91,MATCH($C$1,'Multipliers and Adjustments'!$A$73:$A$91,0),MATCH(AI$2,'Multipliers and Adjustments'!$B$72:$AK$72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3:$AK$91,MATCH($C$1,'Multipliers and Adjustments'!$A$73:$A$91,0),MATCH(AJ$2,'Multipliers and Adjustments'!$B$72:$AK$72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3:$AK$91,MATCH($C$1,'Multipliers and Adjustments'!$A$73:$A$91,0),MATCH(AK$2,'Multipliers and Adjustments'!$B$72:$AK$72,0))*unit_conv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3:$AK$91,MATCH($C$1,'Multipliers and Adjustments'!$A$73:$A$91,0),MATCH(D$2,'Multipliers and Adjustments'!$B$72:$AK$72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3:$AK$91,MATCH($C$1,'Multipliers and Adjustments'!$A$73:$A$91,0),MATCH(E$2,'Multipliers and Adjustments'!$B$72:$AK$72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3:$AK$91,MATCH($C$1,'Multipliers and Adjustments'!$A$73:$A$91,0),MATCH(F$2,'Multipliers and Adjustments'!$B$72:$AK$72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3:$AK$91,MATCH($C$1,'Multipliers and Adjustments'!$A$73:$A$91,0),MATCH(G$2,'Multipliers and Adjustments'!$B$72:$AK$72,0))*unit_conv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3:$AK$91,MATCH($C$1,'Multipliers and Adjustments'!$A$73:$A$91,0),MATCH(I$2,'Multipliers and Adjustments'!$B$72:$AK$72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3:$AK$91,MATCH($C$1,'Multipliers and Adjustments'!$A$73:$A$91,0),MATCH(J$2,'Multipliers and Adjustments'!$B$72:$AK$72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3:$AK$91,MATCH($C$1,'Multipliers and Adjustments'!$A$73:$A$91,0),MATCH(K$2,'Multipliers and Adjustments'!$B$72:$AK$72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3:$AK$91,MATCH($C$1,'Multipliers and Adjustments'!$A$73:$A$91,0),MATCH(L$2,'Multipliers and Adjustments'!$B$72:$AK$72,0))*unit_conv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3:$AK$91,MATCH($C$1,'Multipliers and Adjustments'!$A$73:$A$91,0),MATCH(N$2,'Multipliers and Adjustments'!$B$72:$AK$72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3:$AK$91,MATCH($C$1,'Multipliers and Adjustments'!$A$73:$A$91,0),MATCH(O$2,'Multipliers and Adjustments'!$B$72:$AK$72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3:$AK$91,MATCH($C$1,'Multipliers and Adjustments'!$A$73:$A$91,0),MATCH(P$2,'Multipliers and Adjustments'!$B$72:$AK$72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3:$AK$91,MATCH($C$1,'Multipliers and Adjustments'!$A$73:$A$91,0),MATCH(Q$2,'Multipliers and Adjustments'!$B$72:$AK$72,0))*unit_conv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3:$AK$91,MATCH($C$1,'Multipliers and Adjustments'!$A$73:$A$91,0),MATCH(S$2,'Multipliers and Adjustments'!$B$72:$AK$72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3:$AK$91,MATCH($C$1,'Multipliers and Adjustments'!$A$73:$A$91,0),MATCH(T$2,'Multipliers and Adjustments'!$B$72:$AK$72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3:$AK$91,MATCH($C$1,'Multipliers and Adjustments'!$A$73:$A$91,0),MATCH(U$2,'Multipliers and Adjustments'!$B$72:$AK$72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3:$AK$91,MATCH($C$1,'Multipliers and Adjustments'!$A$73:$A$91,0),MATCH(V$2,'Multipliers and Adjustments'!$B$72:$AK$72,0))*unit_conv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3:$AK$91,MATCH($C$1,'Multipliers and Adjustments'!$A$73:$A$91,0),MATCH(X$2,'Multipliers and Adjustments'!$B$72:$AK$72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3:$AK$91,MATCH($C$1,'Multipliers and Adjustments'!$A$73:$A$91,0),MATCH(Y$2,'Multipliers and Adjustments'!$B$72:$AK$72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3:$AK$91,MATCH($C$1,'Multipliers and Adjustments'!$A$73:$A$91,0),MATCH(Z$2,'Multipliers and Adjustments'!$B$72:$AK$72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3:$AK$91,MATCH($C$1,'Multipliers and Adjustments'!$A$73:$A$91,0),MATCH(AA$2,'Multipliers and Adjustments'!$B$72:$AK$72,0))*unit_conv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3:$AK$91,MATCH($C$1,'Multipliers and Adjustments'!$A$73:$A$91,0),MATCH(AC$2,'Multipliers and Adjustments'!$B$72:$AK$72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3:$AK$91,MATCH($C$1,'Multipliers and Adjustments'!$A$73:$A$91,0),MATCH(AD$2,'Multipliers and Adjustments'!$B$72:$AK$72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3:$AK$91,MATCH($C$1,'Multipliers and Adjustments'!$A$73:$A$91,0),MATCH(AE$2,'Multipliers and Adjustments'!$B$72:$AK$72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3:$AK$91,MATCH($C$1,'Multipliers and Adjustments'!$A$73:$A$91,0),MATCH(AF$2,'Multipliers and Adjustments'!$B$72:$AK$72,0))*unit_conv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3:$AK$91,MATCH($C$1,'Multipliers and Adjustments'!$A$73:$A$91,0),MATCH(AH$2,'Multipliers and Adjustments'!$B$72:$AK$72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3:$AK$91,MATCH($C$1,'Multipliers and Adjustments'!$A$73:$A$91,0),MATCH(AI$2,'Multipliers and Adjustments'!$B$72:$AK$72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3:$AK$91,MATCH($C$1,'Multipliers and Adjustments'!$A$73:$A$91,0),MATCH(AJ$2,'Multipliers and Adjustments'!$B$72:$AK$72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3:$AK$91,MATCH($C$1,'Multipliers and Adjustments'!$A$73:$A$91,0),MATCH(AK$2,'Multipliers and Adjustments'!$B$72:$AK$72,0))*unit_conv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3:$AK$91,MATCH($C$1,'Multipliers and Adjustments'!$A$73:$A$91,0),MATCH(D$2,'Multipliers and Adjustments'!$B$72:$AK$72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3:$AK$91,MATCH($C$1,'Multipliers and Adjustments'!$A$73:$A$91,0),MATCH(E$2,'Multipliers and Adjustments'!$B$72:$AK$72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3:$AK$91,MATCH($C$1,'Multipliers and Adjustments'!$A$73:$A$91,0),MATCH(F$2,'Multipliers and Adjustments'!$B$72:$AK$72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3:$AK$91,MATCH($C$1,'Multipliers and Adjustments'!$A$73:$A$91,0),MATCH(G$2,'Multipliers and Adjustments'!$B$72:$AK$72,0))*unit_conv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3:$AK$91,MATCH($C$1,'Multipliers and Adjustments'!$A$73:$A$91,0),MATCH(I$2,'Multipliers and Adjustments'!$B$72:$AK$72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3:$AK$91,MATCH($C$1,'Multipliers and Adjustments'!$A$73:$A$91,0),MATCH(J$2,'Multipliers and Adjustments'!$B$72:$AK$72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3:$AK$91,MATCH($C$1,'Multipliers and Adjustments'!$A$73:$A$91,0),MATCH(K$2,'Multipliers and Adjustments'!$B$72:$AK$72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3:$AK$91,MATCH($C$1,'Multipliers and Adjustments'!$A$73:$A$91,0),MATCH(L$2,'Multipliers and Adjustments'!$B$72:$AK$72,0))*unit_conv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3:$AK$91,MATCH($C$1,'Multipliers and Adjustments'!$A$73:$A$91,0),MATCH(N$2,'Multipliers and Adjustments'!$B$72:$AK$72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3:$AK$91,MATCH($C$1,'Multipliers and Adjustments'!$A$73:$A$91,0),MATCH(O$2,'Multipliers and Adjustments'!$B$72:$AK$72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3:$AK$91,MATCH($C$1,'Multipliers and Adjustments'!$A$73:$A$91,0),MATCH(P$2,'Multipliers and Adjustments'!$B$72:$AK$72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3:$AK$91,MATCH($C$1,'Multipliers and Adjustments'!$A$73:$A$91,0),MATCH(Q$2,'Multipliers and Adjustments'!$B$72:$AK$72,0))*unit_conv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3:$AK$91,MATCH($C$1,'Multipliers and Adjustments'!$A$73:$A$91,0),MATCH(S$2,'Multipliers and Adjustments'!$B$72:$AK$72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3:$AK$91,MATCH($C$1,'Multipliers and Adjustments'!$A$73:$A$91,0),MATCH(T$2,'Multipliers and Adjustments'!$B$72:$AK$72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3:$AK$91,MATCH($C$1,'Multipliers and Adjustments'!$A$73:$A$91,0),MATCH(U$2,'Multipliers and Adjustments'!$B$72:$AK$72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3:$AK$91,MATCH($C$1,'Multipliers and Adjustments'!$A$73:$A$91,0),MATCH(V$2,'Multipliers and Adjustments'!$B$72:$AK$72,0))*unit_conv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3:$AK$91,MATCH($C$1,'Multipliers and Adjustments'!$A$73:$A$91,0),MATCH(X$2,'Multipliers and Adjustments'!$B$72:$AK$72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3:$AK$91,MATCH($C$1,'Multipliers and Adjustments'!$A$73:$A$91,0),MATCH(Y$2,'Multipliers and Adjustments'!$B$72:$AK$72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3:$AK$91,MATCH($C$1,'Multipliers and Adjustments'!$A$73:$A$91,0),MATCH(Z$2,'Multipliers and Adjustments'!$B$72:$AK$72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3:$AK$91,MATCH($C$1,'Multipliers and Adjustments'!$A$73:$A$91,0),MATCH(AA$2,'Multipliers and Adjustments'!$B$72:$AK$72,0))*unit_conv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3:$AK$91,MATCH($C$1,'Multipliers and Adjustments'!$A$73:$A$91,0),MATCH(AC$2,'Multipliers and Adjustments'!$B$72:$AK$72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3:$AK$91,MATCH($C$1,'Multipliers and Adjustments'!$A$73:$A$91,0),MATCH(AD$2,'Multipliers and Adjustments'!$B$72:$AK$72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3:$AK$91,MATCH($C$1,'Multipliers and Adjustments'!$A$73:$A$91,0),MATCH(AE$2,'Multipliers and Adjustments'!$B$72:$AK$72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3:$AK$91,MATCH($C$1,'Multipliers and Adjustments'!$A$73:$A$91,0),MATCH(AF$2,'Multipliers and Adjustments'!$B$72:$AK$72,0))*unit_conv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3:$AK$91,MATCH($C$1,'Multipliers and Adjustments'!$A$73:$A$91,0),MATCH(AH$2,'Multipliers and Adjustments'!$B$72:$AK$72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3:$AK$91,MATCH($C$1,'Multipliers and Adjustments'!$A$73:$A$91,0),MATCH(AI$2,'Multipliers and Adjustments'!$B$72:$AK$72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3:$AK$91,MATCH($C$1,'Multipliers and Adjustments'!$A$73:$A$91,0),MATCH(AJ$2,'Multipliers and Adjustments'!$B$72:$AK$72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3:$AK$91,MATCH($C$1,'Multipliers and Adjustments'!$A$73:$A$91,0),MATCH(AK$2,'Multipliers and Adjustments'!$B$72:$AK$72,0))*unit_conv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3:$AK$91,MATCH($C$1,'Multipliers and Adjustments'!$A$73:$A$91,0),MATCH(D$2,'Multipliers and Adjustments'!$B$72:$AK$72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3:$AK$91,MATCH($C$1,'Multipliers and Adjustments'!$A$73:$A$91,0),MATCH(E$2,'Multipliers and Adjustments'!$B$72:$AK$72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3:$AK$91,MATCH($C$1,'Multipliers and Adjustments'!$A$73:$A$91,0),MATCH(F$2,'Multipliers and Adjustments'!$B$72:$AK$72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3:$AK$91,MATCH($C$1,'Multipliers and Adjustments'!$A$73:$A$91,0),MATCH(G$2,'Multipliers and Adjustments'!$B$72:$AK$72,0))*unit_conv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3:$AK$91,MATCH($C$1,'Multipliers and Adjustments'!$A$73:$A$91,0),MATCH(I$2,'Multipliers and Adjustments'!$B$72:$AK$72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3:$AK$91,MATCH($C$1,'Multipliers and Adjustments'!$A$73:$A$91,0),MATCH(J$2,'Multipliers and Adjustments'!$B$72:$AK$72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3:$AK$91,MATCH($C$1,'Multipliers and Adjustments'!$A$73:$A$91,0),MATCH(K$2,'Multipliers and Adjustments'!$B$72:$AK$72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3:$AK$91,MATCH($C$1,'Multipliers and Adjustments'!$A$73:$A$91,0),MATCH(L$2,'Multipliers and Adjustments'!$B$72:$AK$72,0))*unit_conv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3:$AK$91,MATCH($C$1,'Multipliers and Adjustments'!$A$73:$A$91,0),MATCH(N$2,'Multipliers and Adjustments'!$B$72:$AK$72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3:$AK$91,MATCH($C$1,'Multipliers and Adjustments'!$A$73:$A$91,0),MATCH(O$2,'Multipliers and Adjustments'!$B$72:$AK$72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3:$AK$91,MATCH($C$1,'Multipliers and Adjustments'!$A$73:$A$91,0),MATCH(P$2,'Multipliers and Adjustments'!$B$72:$AK$72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3:$AK$91,MATCH($C$1,'Multipliers and Adjustments'!$A$73:$A$91,0),MATCH(Q$2,'Multipliers and Adjustments'!$B$72:$AK$72,0))*unit_conv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3:$AK$91,MATCH($C$1,'Multipliers and Adjustments'!$A$73:$A$91,0),MATCH(S$2,'Multipliers and Adjustments'!$B$72:$AK$72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3:$AK$91,MATCH($C$1,'Multipliers and Adjustments'!$A$73:$A$91,0),MATCH(T$2,'Multipliers and Adjustments'!$B$72:$AK$72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3:$AK$91,MATCH($C$1,'Multipliers and Adjustments'!$A$73:$A$91,0),MATCH(U$2,'Multipliers and Adjustments'!$B$72:$AK$72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3:$AK$91,MATCH($C$1,'Multipliers and Adjustments'!$A$73:$A$91,0),MATCH(V$2,'Multipliers and Adjustments'!$B$72:$AK$72,0))*unit_conv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3:$AK$91,MATCH($C$1,'Multipliers and Adjustments'!$A$73:$A$91,0),MATCH(X$2,'Multipliers and Adjustments'!$B$72:$AK$72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3:$AK$91,MATCH($C$1,'Multipliers and Adjustments'!$A$73:$A$91,0),MATCH(Y$2,'Multipliers and Adjustments'!$B$72:$AK$72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3:$AK$91,MATCH($C$1,'Multipliers and Adjustments'!$A$73:$A$91,0),MATCH(Z$2,'Multipliers and Adjustments'!$B$72:$AK$72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3:$AK$91,MATCH($C$1,'Multipliers and Adjustments'!$A$73:$A$91,0),MATCH(AA$2,'Multipliers and Adjustments'!$B$72:$AK$72,0))*unit_conv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3:$AK$91,MATCH($C$1,'Multipliers and Adjustments'!$A$73:$A$91,0),MATCH(AC$2,'Multipliers and Adjustments'!$B$72:$AK$72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3:$AK$91,MATCH($C$1,'Multipliers and Adjustments'!$A$73:$A$91,0),MATCH(AD$2,'Multipliers and Adjustments'!$B$72:$AK$72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3:$AK$91,MATCH($C$1,'Multipliers and Adjustments'!$A$73:$A$91,0),MATCH(AE$2,'Multipliers and Adjustments'!$B$72:$AK$72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3:$AK$91,MATCH($C$1,'Multipliers and Adjustments'!$A$73:$A$91,0),MATCH(AF$2,'Multipliers and Adjustments'!$B$72:$AK$72,0))*unit_conv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3:$AK$91,MATCH($C$1,'Multipliers and Adjustments'!$A$73:$A$91,0),MATCH(AH$2,'Multipliers and Adjustments'!$B$72:$AK$72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3:$AK$91,MATCH($C$1,'Multipliers and Adjustments'!$A$73:$A$91,0),MATCH(AI$2,'Multipliers and Adjustments'!$B$72:$AK$72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3:$AK$91,MATCH($C$1,'Multipliers and Adjustments'!$A$73:$A$91,0),MATCH(AJ$2,'Multipliers and Adjustments'!$B$72:$AK$72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3:$AK$91,MATCH($C$1,'Multipliers and Adjustments'!$A$73:$A$91,0),MATCH(AK$2,'Multipliers and Adjustments'!$B$72:$AK$72,0))*unit_conv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3:$AK$91,MATCH($C$1,'Multipliers and Adjustments'!$A$73:$A$91,0),MATCH(D$2,'Multipliers and Adjustments'!$B$72:$AK$72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3:$AK$91,MATCH($C$1,'Multipliers and Adjustments'!$A$73:$A$91,0),MATCH(E$2,'Multipliers and Adjustments'!$B$72:$AK$72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3:$AK$91,MATCH($C$1,'Multipliers and Adjustments'!$A$73:$A$91,0),MATCH(F$2,'Multipliers and Adjustments'!$B$72:$AK$72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3:$AK$91,MATCH($C$1,'Multipliers and Adjustments'!$A$73:$A$91,0),MATCH(G$2,'Multipliers and Adjustments'!$B$72:$AK$72,0))*unit_conv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3:$AK$91,MATCH($C$1,'Multipliers and Adjustments'!$A$73:$A$91,0),MATCH(I$2,'Multipliers and Adjustments'!$B$72:$AK$72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3:$AK$91,MATCH($C$1,'Multipliers and Adjustments'!$A$73:$A$91,0),MATCH(J$2,'Multipliers and Adjustments'!$B$72:$AK$72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3:$AK$91,MATCH($C$1,'Multipliers and Adjustments'!$A$73:$A$91,0),MATCH(K$2,'Multipliers and Adjustments'!$B$72:$AK$72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3:$AK$91,MATCH($C$1,'Multipliers and Adjustments'!$A$73:$A$91,0),MATCH(L$2,'Multipliers and Adjustments'!$B$72:$AK$72,0))*unit_conv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3:$AK$91,MATCH($C$1,'Multipliers and Adjustments'!$A$73:$A$91,0),MATCH(N$2,'Multipliers and Adjustments'!$B$72:$AK$72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3:$AK$91,MATCH($C$1,'Multipliers and Adjustments'!$A$73:$A$91,0),MATCH(O$2,'Multipliers and Adjustments'!$B$72:$AK$72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3:$AK$91,MATCH($C$1,'Multipliers and Adjustments'!$A$73:$A$91,0),MATCH(P$2,'Multipliers and Adjustments'!$B$72:$AK$72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3:$AK$91,MATCH($C$1,'Multipliers and Adjustments'!$A$73:$A$91,0),MATCH(Q$2,'Multipliers and Adjustments'!$B$72:$AK$72,0))*unit_conv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3:$AK$91,MATCH($C$1,'Multipliers and Adjustments'!$A$73:$A$91,0),MATCH(S$2,'Multipliers and Adjustments'!$B$72:$AK$72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3:$AK$91,MATCH($C$1,'Multipliers and Adjustments'!$A$73:$A$91,0),MATCH(T$2,'Multipliers and Adjustments'!$B$72:$AK$72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3:$AK$91,MATCH($C$1,'Multipliers and Adjustments'!$A$73:$A$91,0),MATCH(U$2,'Multipliers and Adjustments'!$B$72:$AK$72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3:$AK$91,MATCH($C$1,'Multipliers and Adjustments'!$A$73:$A$91,0),MATCH(V$2,'Multipliers and Adjustments'!$B$72:$AK$72,0))*unit_conv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3:$AK$91,MATCH($C$1,'Multipliers and Adjustments'!$A$73:$A$91,0),MATCH(X$2,'Multipliers and Adjustments'!$B$72:$AK$72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3:$AK$91,MATCH($C$1,'Multipliers and Adjustments'!$A$73:$A$91,0),MATCH(Y$2,'Multipliers and Adjustments'!$B$72:$AK$72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3:$AK$91,MATCH($C$1,'Multipliers and Adjustments'!$A$73:$A$91,0),MATCH(Z$2,'Multipliers and Adjustments'!$B$72:$AK$72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3:$AK$91,MATCH($C$1,'Multipliers and Adjustments'!$A$73:$A$91,0),MATCH(AA$2,'Multipliers and Adjustments'!$B$72:$AK$72,0))*unit_conv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3:$AK$91,MATCH($C$1,'Multipliers and Adjustments'!$A$73:$A$91,0),MATCH(AC$2,'Multipliers and Adjustments'!$B$72:$AK$72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3:$AK$91,MATCH($C$1,'Multipliers and Adjustments'!$A$73:$A$91,0),MATCH(AD$2,'Multipliers and Adjustments'!$B$72:$AK$72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3:$AK$91,MATCH($C$1,'Multipliers and Adjustments'!$A$73:$A$91,0),MATCH(AE$2,'Multipliers and Adjustments'!$B$72:$AK$72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3:$AK$91,MATCH($C$1,'Multipliers and Adjustments'!$A$73:$A$91,0),MATCH(AF$2,'Multipliers and Adjustments'!$B$72:$AK$72,0))*unit_conv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3:$AK$91,MATCH($C$1,'Multipliers and Adjustments'!$A$73:$A$91,0),MATCH(AH$2,'Multipliers and Adjustments'!$B$72:$AK$72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3:$AK$91,MATCH($C$1,'Multipliers and Adjustments'!$A$73:$A$91,0),MATCH(AI$2,'Multipliers and Adjustments'!$B$72:$AK$72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3:$AK$91,MATCH($C$1,'Multipliers and Adjustments'!$A$73:$A$91,0),MATCH(AJ$2,'Multipliers and Adjustments'!$B$72:$AK$72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3:$AK$91,MATCH($C$1,'Multipliers and Adjustments'!$A$73:$A$91,0),MATCH(AK$2,'Multipliers and Adjustments'!$B$72:$AK$72,0))*unit_conv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3:$AK$91,MATCH($C$1,'Multipliers and Adjustments'!$A$73:$A$91,0),MATCH(D$2,'Multipliers and Adjustments'!$B$72:$AK$72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3:$AK$91,MATCH($C$1,'Multipliers and Adjustments'!$A$73:$A$91,0),MATCH(E$2,'Multipliers and Adjustments'!$B$72:$AK$72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3:$AK$91,MATCH($C$1,'Multipliers and Adjustments'!$A$73:$A$91,0),MATCH(F$2,'Multipliers and Adjustments'!$B$72:$AK$72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3:$AK$91,MATCH($C$1,'Multipliers and Adjustments'!$A$73:$A$91,0),MATCH(G$2,'Multipliers and Adjustments'!$B$72:$AK$72,0))*unit_conv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3:$AK$91,MATCH($C$1,'Multipliers and Adjustments'!$A$73:$A$91,0),MATCH(I$2,'Multipliers and Adjustments'!$B$72:$AK$72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3:$AK$91,MATCH($C$1,'Multipliers and Adjustments'!$A$73:$A$91,0),MATCH(J$2,'Multipliers and Adjustments'!$B$72:$AK$72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3:$AK$91,MATCH($C$1,'Multipliers and Adjustments'!$A$73:$A$91,0),MATCH(K$2,'Multipliers and Adjustments'!$B$72:$AK$72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3:$AK$91,MATCH($C$1,'Multipliers and Adjustments'!$A$73:$A$91,0),MATCH(L$2,'Multipliers and Adjustments'!$B$72:$AK$72,0))*unit_conv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3:$AK$91,MATCH($C$1,'Multipliers and Adjustments'!$A$73:$A$91,0),MATCH(N$2,'Multipliers and Adjustments'!$B$72:$AK$72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3:$AK$91,MATCH($C$1,'Multipliers and Adjustments'!$A$73:$A$91,0),MATCH(O$2,'Multipliers and Adjustments'!$B$72:$AK$72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3:$AK$91,MATCH($C$1,'Multipliers and Adjustments'!$A$73:$A$91,0),MATCH(P$2,'Multipliers and Adjustments'!$B$72:$AK$72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3:$AK$91,MATCH($C$1,'Multipliers and Adjustments'!$A$73:$A$91,0),MATCH(Q$2,'Multipliers and Adjustments'!$B$72:$AK$72,0))*unit_conv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3:$AK$91,MATCH($C$1,'Multipliers and Adjustments'!$A$73:$A$91,0),MATCH(S$2,'Multipliers and Adjustments'!$B$72:$AK$72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3:$AK$91,MATCH($C$1,'Multipliers and Adjustments'!$A$73:$A$91,0),MATCH(T$2,'Multipliers and Adjustments'!$B$72:$AK$72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3:$AK$91,MATCH($C$1,'Multipliers and Adjustments'!$A$73:$A$91,0),MATCH(U$2,'Multipliers and Adjustments'!$B$72:$AK$72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3:$AK$91,MATCH($C$1,'Multipliers and Adjustments'!$A$73:$A$91,0),MATCH(V$2,'Multipliers and Adjustments'!$B$72:$AK$72,0))*unit_conv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3:$AK$91,MATCH($C$1,'Multipliers and Adjustments'!$A$73:$A$91,0),MATCH(X$2,'Multipliers and Adjustments'!$B$72:$AK$72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3:$AK$91,MATCH($C$1,'Multipliers and Adjustments'!$A$73:$A$91,0),MATCH(Y$2,'Multipliers and Adjustments'!$B$72:$AK$72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3:$AK$91,MATCH($C$1,'Multipliers and Adjustments'!$A$73:$A$91,0),MATCH(Z$2,'Multipliers and Adjustments'!$B$72:$AK$72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3:$AK$91,MATCH($C$1,'Multipliers and Adjustments'!$A$73:$A$91,0),MATCH(AA$2,'Multipliers and Adjustments'!$B$72:$AK$72,0))*unit_conv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3:$AK$91,MATCH($C$1,'Multipliers and Adjustments'!$A$73:$A$91,0),MATCH(AC$2,'Multipliers and Adjustments'!$B$72:$AK$72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3:$AK$91,MATCH($C$1,'Multipliers and Adjustments'!$A$73:$A$91,0),MATCH(AD$2,'Multipliers and Adjustments'!$B$72:$AK$72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3:$AK$91,MATCH($C$1,'Multipliers and Adjustments'!$A$73:$A$91,0),MATCH(AE$2,'Multipliers and Adjustments'!$B$72:$AK$72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3:$AK$91,MATCH($C$1,'Multipliers and Adjustments'!$A$73:$A$91,0),MATCH(AF$2,'Multipliers and Adjustments'!$B$72:$AK$72,0))*unit_conv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3:$AK$91,MATCH($C$1,'Multipliers and Adjustments'!$A$73:$A$91,0),MATCH(AH$2,'Multipliers and Adjustments'!$B$72:$AK$72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3:$AK$91,MATCH($C$1,'Multipliers and Adjustments'!$A$73:$A$91,0),MATCH(AI$2,'Multipliers and Adjustments'!$B$72:$AK$72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3:$AK$91,MATCH($C$1,'Multipliers and Adjustments'!$A$73:$A$91,0),MATCH(AJ$2,'Multipliers and Adjustments'!$B$72:$AK$72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3:$AK$91,MATCH($C$1,'Multipliers and Adjustments'!$A$73:$A$91,0),MATCH(AK$2,'Multipliers and Adjustments'!$B$72:$AK$72,0))*unit_conv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3:$AK$91,MATCH($C$1,'Multipliers and Adjustments'!$A$73:$A$91,0),MATCH(D$2,'Multipliers and Adjustments'!$B$72:$AK$72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3:$AK$91,MATCH($C$1,'Multipliers and Adjustments'!$A$73:$A$91,0),MATCH(E$2,'Multipliers and Adjustments'!$B$72:$AK$72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3:$AK$91,MATCH($C$1,'Multipliers and Adjustments'!$A$73:$A$91,0),MATCH(F$2,'Multipliers and Adjustments'!$B$72:$AK$72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3:$AK$91,MATCH($C$1,'Multipliers and Adjustments'!$A$73:$A$91,0),MATCH(G$2,'Multipliers and Adjustments'!$B$72:$AK$72,0))*unit_conv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3:$AK$91,MATCH($C$1,'Multipliers and Adjustments'!$A$73:$A$91,0),MATCH(I$2,'Multipliers and Adjustments'!$B$72:$AK$72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3:$AK$91,MATCH($C$1,'Multipliers and Adjustments'!$A$73:$A$91,0),MATCH(J$2,'Multipliers and Adjustments'!$B$72:$AK$72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3:$AK$91,MATCH($C$1,'Multipliers and Adjustments'!$A$73:$A$91,0),MATCH(K$2,'Multipliers and Adjustments'!$B$72:$AK$72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3:$AK$91,MATCH($C$1,'Multipliers and Adjustments'!$A$73:$A$91,0),MATCH(L$2,'Multipliers and Adjustments'!$B$72:$AK$72,0))*unit_conv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3:$AK$91,MATCH($C$1,'Multipliers and Adjustments'!$A$73:$A$91,0),MATCH(N$2,'Multipliers and Adjustments'!$B$72:$AK$72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3:$AK$91,MATCH($C$1,'Multipliers and Adjustments'!$A$73:$A$91,0),MATCH(O$2,'Multipliers and Adjustments'!$B$72:$AK$72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3:$AK$91,MATCH($C$1,'Multipliers and Adjustments'!$A$73:$A$91,0),MATCH(P$2,'Multipliers and Adjustments'!$B$72:$AK$72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3:$AK$91,MATCH($C$1,'Multipliers and Adjustments'!$A$73:$A$91,0),MATCH(Q$2,'Multipliers and Adjustments'!$B$72:$AK$72,0))*unit_conv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3:$AK$91,MATCH($C$1,'Multipliers and Adjustments'!$A$73:$A$91,0),MATCH(S$2,'Multipliers and Adjustments'!$B$72:$AK$72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3:$AK$91,MATCH($C$1,'Multipliers and Adjustments'!$A$73:$A$91,0),MATCH(T$2,'Multipliers and Adjustments'!$B$72:$AK$72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3:$AK$91,MATCH($C$1,'Multipliers and Adjustments'!$A$73:$A$91,0),MATCH(U$2,'Multipliers and Adjustments'!$B$72:$AK$72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3:$AK$91,MATCH($C$1,'Multipliers and Adjustments'!$A$73:$A$91,0),MATCH(V$2,'Multipliers and Adjustments'!$B$72:$AK$72,0))*unit_conv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3:$AK$91,MATCH($C$1,'Multipliers and Adjustments'!$A$73:$A$91,0),MATCH(X$2,'Multipliers and Adjustments'!$B$72:$AK$72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3:$AK$91,MATCH($C$1,'Multipliers and Adjustments'!$A$73:$A$91,0),MATCH(Y$2,'Multipliers and Adjustments'!$B$72:$AK$72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3:$AK$91,MATCH($C$1,'Multipliers and Adjustments'!$A$73:$A$91,0),MATCH(Z$2,'Multipliers and Adjustments'!$B$72:$AK$72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3:$AK$91,MATCH($C$1,'Multipliers and Adjustments'!$A$73:$A$91,0),MATCH(AA$2,'Multipliers and Adjustments'!$B$72:$AK$72,0))*unit_conv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3:$AK$91,MATCH($C$1,'Multipliers and Adjustments'!$A$73:$A$91,0),MATCH(AC$2,'Multipliers and Adjustments'!$B$72:$AK$72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3:$AK$91,MATCH($C$1,'Multipliers and Adjustments'!$A$73:$A$91,0),MATCH(AD$2,'Multipliers and Adjustments'!$B$72:$AK$72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3:$AK$91,MATCH($C$1,'Multipliers and Adjustments'!$A$73:$A$91,0),MATCH(AE$2,'Multipliers and Adjustments'!$B$72:$AK$72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3:$AK$91,MATCH($C$1,'Multipliers and Adjustments'!$A$73:$A$91,0),MATCH(AF$2,'Multipliers and Adjustments'!$B$72:$AK$72,0))*unit_conv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3:$AK$91,MATCH($C$1,'Multipliers and Adjustments'!$A$73:$A$91,0),MATCH(AH$2,'Multipliers and Adjustments'!$B$72:$AK$72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3:$AK$91,MATCH($C$1,'Multipliers and Adjustments'!$A$73:$A$91,0),MATCH(AI$2,'Multipliers and Adjustments'!$B$72:$AK$72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3:$AK$91,MATCH($C$1,'Multipliers and Adjustments'!$A$73:$A$91,0),MATCH(AJ$2,'Multipliers and Adjustments'!$B$72:$AK$72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3:$AK$91,MATCH($C$1,'Multipliers and Adjustments'!$A$73:$A$91,0),MATCH(AK$2,'Multipliers and Adjustments'!$B$72:$AK$72,0))*unit_conv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3:$AK$91,MATCH($C$1,'Multipliers and Adjustments'!$A$73:$A$91,0),MATCH(D$2,'Multipliers and Adjustments'!$B$72:$AK$72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3:$AK$91,MATCH($C$1,'Multipliers and Adjustments'!$A$73:$A$91,0),MATCH(E$2,'Multipliers and Adjustments'!$B$72:$AK$72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3:$AK$91,MATCH($C$1,'Multipliers and Adjustments'!$A$73:$A$91,0),MATCH(F$2,'Multipliers and Adjustments'!$B$72:$AK$72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3:$AK$91,MATCH($C$1,'Multipliers and Adjustments'!$A$73:$A$91,0),MATCH(G$2,'Multipliers and Adjustments'!$B$72:$AK$72,0))*unit_conv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3:$AK$91,MATCH($C$1,'Multipliers and Adjustments'!$A$73:$A$91,0),MATCH(I$2,'Multipliers and Adjustments'!$B$72:$AK$72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3:$AK$91,MATCH($C$1,'Multipliers and Adjustments'!$A$73:$A$91,0),MATCH(J$2,'Multipliers and Adjustments'!$B$72:$AK$72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3:$AK$91,MATCH($C$1,'Multipliers and Adjustments'!$A$73:$A$91,0),MATCH(K$2,'Multipliers and Adjustments'!$B$72:$AK$72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3:$AK$91,MATCH($C$1,'Multipliers and Adjustments'!$A$73:$A$91,0),MATCH(L$2,'Multipliers and Adjustments'!$B$72:$AK$72,0))*unit_conv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3:$AK$91,MATCH($C$1,'Multipliers and Adjustments'!$A$73:$A$91,0),MATCH(N$2,'Multipliers and Adjustments'!$B$72:$AK$72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3:$AK$91,MATCH($C$1,'Multipliers and Adjustments'!$A$73:$A$91,0),MATCH(O$2,'Multipliers and Adjustments'!$B$72:$AK$72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3:$AK$91,MATCH($C$1,'Multipliers and Adjustments'!$A$73:$A$91,0),MATCH(P$2,'Multipliers and Adjustments'!$B$72:$AK$72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3:$AK$91,MATCH($C$1,'Multipliers and Adjustments'!$A$73:$A$91,0),MATCH(Q$2,'Multipliers and Adjustments'!$B$72:$AK$72,0))*unit_conv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3:$AK$91,MATCH($C$1,'Multipliers and Adjustments'!$A$73:$A$91,0),MATCH(S$2,'Multipliers and Adjustments'!$B$72:$AK$72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3:$AK$91,MATCH($C$1,'Multipliers and Adjustments'!$A$73:$A$91,0),MATCH(T$2,'Multipliers and Adjustments'!$B$72:$AK$72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3:$AK$91,MATCH($C$1,'Multipliers and Adjustments'!$A$73:$A$91,0),MATCH(U$2,'Multipliers and Adjustments'!$B$72:$AK$72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3:$AK$91,MATCH($C$1,'Multipliers and Adjustments'!$A$73:$A$91,0),MATCH(V$2,'Multipliers and Adjustments'!$B$72:$AK$72,0))*unit_conv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3:$AK$91,MATCH($C$1,'Multipliers and Adjustments'!$A$73:$A$91,0),MATCH(X$2,'Multipliers and Adjustments'!$B$72:$AK$72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3:$AK$91,MATCH($C$1,'Multipliers and Adjustments'!$A$73:$A$91,0),MATCH(Y$2,'Multipliers and Adjustments'!$B$72:$AK$72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3:$AK$91,MATCH($C$1,'Multipliers and Adjustments'!$A$73:$A$91,0),MATCH(Z$2,'Multipliers and Adjustments'!$B$72:$AK$72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3:$AK$91,MATCH($C$1,'Multipliers and Adjustments'!$A$73:$A$91,0),MATCH(AA$2,'Multipliers and Adjustments'!$B$72:$AK$72,0))*unit_conv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3:$AK$91,MATCH($C$1,'Multipliers and Adjustments'!$A$73:$A$91,0),MATCH(AC$2,'Multipliers and Adjustments'!$B$72:$AK$72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3:$AK$91,MATCH($C$1,'Multipliers and Adjustments'!$A$73:$A$91,0),MATCH(AD$2,'Multipliers and Adjustments'!$B$72:$AK$72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3:$AK$91,MATCH($C$1,'Multipliers and Adjustments'!$A$73:$A$91,0),MATCH(AE$2,'Multipliers and Adjustments'!$B$72:$AK$72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3:$AK$91,MATCH($C$1,'Multipliers and Adjustments'!$A$73:$A$91,0),MATCH(AF$2,'Multipliers and Adjustments'!$B$72:$AK$72,0))*unit_conv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3:$AK$91,MATCH($C$1,'Multipliers and Adjustments'!$A$73:$A$91,0),MATCH(AH$2,'Multipliers and Adjustments'!$B$72:$AK$72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3:$AK$91,MATCH($C$1,'Multipliers and Adjustments'!$A$73:$A$91,0),MATCH(AI$2,'Multipliers and Adjustments'!$B$72:$AK$72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3:$AK$91,MATCH($C$1,'Multipliers and Adjustments'!$A$73:$A$91,0),MATCH(AJ$2,'Multipliers and Adjustments'!$B$72:$AK$72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3:$AK$91,MATCH($C$1,'Multipliers and Adjustments'!$A$73:$A$91,0),MATCH(AK$2,'Multipliers and Adjustments'!$B$72:$AK$72,0))*unit_conv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3:$AK$91,MATCH($C$1,'Multipliers and Adjustments'!$A$73:$A$91,0),MATCH(D$2,'Multipliers and Adjustments'!$B$72:$AK$72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3:$AK$91,MATCH($C$1,'Multipliers and Adjustments'!$A$73:$A$91,0),MATCH(E$2,'Multipliers and Adjustments'!$B$72:$AK$72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3:$AK$91,MATCH($C$1,'Multipliers and Adjustments'!$A$73:$A$91,0),MATCH(F$2,'Multipliers and Adjustments'!$B$72:$AK$72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3:$AK$91,MATCH($C$1,'Multipliers and Adjustments'!$A$73:$A$91,0),MATCH(G$2,'Multipliers and Adjustments'!$B$72:$AK$72,0))*unit_conv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3:$AK$91,MATCH($C$1,'Multipliers and Adjustments'!$A$73:$A$91,0),MATCH(I$2,'Multipliers and Adjustments'!$B$72:$AK$72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3:$AK$91,MATCH($C$1,'Multipliers and Adjustments'!$A$73:$A$91,0),MATCH(J$2,'Multipliers and Adjustments'!$B$72:$AK$72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3:$AK$91,MATCH($C$1,'Multipliers and Adjustments'!$A$73:$A$91,0),MATCH(K$2,'Multipliers and Adjustments'!$B$72:$AK$72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3:$AK$91,MATCH($C$1,'Multipliers and Adjustments'!$A$73:$A$91,0),MATCH(L$2,'Multipliers and Adjustments'!$B$72:$AK$72,0))*unit_conv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3:$AK$91,MATCH($C$1,'Multipliers and Adjustments'!$A$73:$A$91,0),MATCH(N$2,'Multipliers and Adjustments'!$B$72:$AK$72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3:$AK$91,MATCH($C$1,'Multipliers and Adjustments'!$A$73:$A$91,0),MATCH(O$2,'Multipliers and Adjustments'!$B$72:$AK$72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3:$AK$91,MATCH($C$1,'Multipliers and Adjustments'!$A$73:$A$91,0),MATCH(P$2,'Multipliers and Adjustments'!$B$72:$AK$72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3:$AK$91,MATCH($C$1,'Multipliers and Adjustments'!$A$73:$A$91,0),MATCH(Q$2,'Multipliers and Adjustments'!$B$72:$AK$72,0))*unit_conv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3:$AK$91,MATCH($C$1,'Multipliers and Adjustments'!$A$73:$A$91,0),MATCH(S$2,'Multipliers and Adjustments'!$B$72:$AK$72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3:$AK$91,MATCH($C$1,'Multipliers and Adjustments'!$A$73:$A$91,0),MATCH(T$2,'Multipliers and Adjustments'!$B$72:$AK$72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3:$AK$91,MATCH($C$1,'Multipliers and Adjustments'!$A$73:$A$91,0),MATCH(U$2,'Multipliers and Adjustments'!$B$72:$AK$72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3:$AK$91,MATCH($C$1,'Multipliers and Adjustments'!$A$73:$A$91,0),MATCH(V$2,'Multipliers and Adjustments'!$B$72:$AK$72,0))*unit_conv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3:$AK$91,MATCH($C$1,'Multipliers and Adjustments'!$A$73:$A$91,0),MATCH(X$2,'Multipliers and Adjustments'!$B$72:$AK$72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3:$AK$91,MATCH($C$1,'Multipliers and Adjustments'!$A$73:$A$91,0),MATCH(Y$2,'Multipliers and Adjustments'!$B$72:$AK$72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3:$AK$91,MATCH($C$1,'Multipliers and Adjustments'!$A$73:$A$91,0),MATCH(Z$2,'Multipliers and Adjustments'!$B$72:$AK$72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3:$AK$91,MATCH($C$1,'Multipliers and Adjustments'!$A$73:$A$91,0),MATCH(AA$2,'Multipliers and Adjustments'!$B$72:$AK$72,0))*unit_conv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3:$AK$91,MATCH($C$1,'Multipliers and Adjustments'!$A$73:$A$91,0),MATCH(AC$2,'Multipliers and Adjustments'!$B$72:$AK$72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3:$AK$91,MATCH($C$1,'Multipliers and Adjustments'!$A$73:$A$91,0),MATCH(AD$2,'Multipliers and Adjustments'!$B$72:$AK$72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3:$AK$91,MATCH($C$1,'Multipliers and Adjustments'!$A$73:$A$91,0),MATCH(AE$2,'Multipliers and Adjustments'!$B$72:$AK$72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3:$AK$91,MATCH($C$1,'Multipliers and Adjustments'!$A$73:$A$91,0),MATCH(AF$2,'Multipliers and Adjustments'!$B$72:$AK$72,0))*unit_conv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3:$AK$91,MATCH($C$1,'Multipliers and Adjustments'!$A$73:$A$91,0),MATCH(AH$2,'Multipliers and Adjustments'!$B$72:$AK$72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3:$AK$91,MATCH($C$1,'Multipliers and Adjustments'!$A$73:$A$91,0),MATCH(AI$2,'Multipliers and Adjustments'!$B$72:$AK$72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3:$AK$91,MATCH($C$1,'Multipliers and Adjustments'!$A$73:$A$91,0),MATCH(AJ$2,'Multipliers and Adjustments'!$B$72:$AK$72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3:$AK$91,MATCH($C$1,'Multipliers and Adjustments'!$A$73:$A$91,0),MATCH(AK$2,'Multipliers and Adjustments'!$B$72:$AK$72,0))*unit_conv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3:$AK$91,MATCH($C$1,'Multipliers and Adjustments'!$A$73:$A$91,0),MATCH(D$2,'Multipliers and Adjustments'!$B$72:$AK$72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3:$AK$91,MATCH($C$1,'Multipliers and Adjustments'!$A$73:$A$91,0),MATCH(E$2,'Multipliers and Adjustments'!$B$72:$AK$72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3:$AK$91,MATCH($C$1,'Multipliers and Adjustments'!$A$73:$A$91,0),MATCH(F$2,'Multipliers and Adjustments'!$B$72:$AK$72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3:$AK$91,MATCH($C$1,'Multipliers and Adjustments'!$A$73:$A$91,0),MATCH(G$2,'Multipliers and Adjustments'!$B$72:$AK$72,0))*unit_conv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3:$AK$91,MATCH($C$1,'Multipliers and Adjustments'!$A$73:$A$91,0),MATCH(I$2,'Multipliers and Adjustments'!$B$72:$AK$72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3:$AK$91,MATCH($C$1,'Multipliers and Adjustments'!$A$73:$A$91,0),MATCH(J$2,'Multipliers and Adjustments'!$B$72:$AK$72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3:$AK$91,MATCH($C$1,'Multipliers and Adjustments'!$A$73:$A$91,0),MATCH(K$2,'Multipliers and Adjustments'!$B$72:$AK$72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3:$AK$91,MATCH($C$1,'Multipliers and Adjustments'!$A$73:$A$91,0),MATCH(L$2,'Multipliers and Adjustments'!$B$72:$AK$72,0))*unit_conv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3:$AK$91,MATCH($C$1,'Multipliers and Adjustments'!$A$73:$A$91,0),MATCH(N$2,'Multipliers and Adjustments'!$B$72:$AK$72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3:$AK$91,MATCH($C$1,'Multipliers and Adjustments'!$A$73:$A$91,0),MATCH(O$2,'Multipliers and Adjustments'!$B$72:$AK$72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3:$AK$91,MATCH($C$1,'Multipliers and Adjustments'!$A$73:$A$91,0),MATCH(P$2,'Multipliers and Adjustments'!$B$72:$AK$72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3:$AK$91,MATCH($C$1,'Multipliers and Adjustments'!$A$73:$A$91,0),MATCH(Q$2,'Multipliers and Adjustments'!$B$72:$AK$72,0))*unit_conv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3:$AK$91,MATCH($C$1,'Multipliers and Adjustments'!$A$73:$A$91,0),MATCH(S$2,'Multipliers and Adjustments'!$B$72:$AK$72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3:$AK$91,MATCH($C$1,'Multipliers and Adjustments'!$A$73:$A$91,0),MATCH(T$2,'Multipliers and Adjustments'!$B$72:$AK$72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3:$AK$91,MATCH($C$1,'Multipliers and Adjustments'!$A$73:$A$91,0),MATCH(U$2,'Multipliers and Adjustments'!$B$72:$AK$72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3:$AK$91,MATCH($C$1,'Multipliers and Adjustments'!$A$73:$A$91,0),MATCH(V$2,'Multipliers and Adjustments'!$B$72:$AK$72,0))*unit_conv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3:$AK$91,MATCH($C$1,'Multipliers and Adjustments'!$A$73:$A$91,0),MATCH(X$2,'Multipliers and Adjustments'!$B$72:$AK$72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3:$AK$91,MATCH($C$1,'Multipliers and Adjustments'!$A$73:$A$91,0),MATCH(Y$2,'Multipliers and Adjustments'!$B$72:$AK$72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3:$AK$91,MATCH($C$1,'Multipliers and Adjustments'!$A$73:$A$91,0),MATCH(Z$2,'Multipliers and Adjustments'!$B$72:$AK$72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3:$AK$91,MATCH($C$1,'Multipliers and Adjustments'!$A$73:$A$91,0),MATCH(AA$2,'Multipliers and Adjustments'!$B$72:$AK$72,0))*unit_conv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3:$AK$91,MATCH($C$1,'Multipliers and Adjustments'!$A$73:$A$91,0),MATCH(AC$2,'Multipliers and Adjustments'!$B$72:$AK$72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3:$AK$91,MATCH($C$1,'Multipliers and Adjustments'!$A$73:$A$91,0),MATCH(AD$2,'Multipliers and Adjustments'!$B$72:$AK$72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3:$AK$91,MATCH($C$1,'Multipliers and Adjustments'!$A$73:$A$91,0),MATCH(AE$2,'Multipliers and Adjustments'!$B$72:$AK$72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3:$AK$91,MATCH($C$1,'Multipliers and Adjustments'!$A$73:$A$91,0),MATCH(AF$2,'Multipliers and Adjustments'!$B$72:$AK$72,0))*unit_conv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3:$AK$91,MATCH($C$1,'Multipliers and Adjustments'!$A$73:$A$91,0),MATCH(AH$2,'Multipliers and Adjustments'!$B$72:$AK$72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3:$AK$91,MATCH($C$1,'Multipliers and Adjustments'!$A$73:$A$91,0),MATCH(AI$2,'Multipliers and Adjustments'!$B$72:$AK$72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3:$AK$91,MATCH($C$1,'Multipliers and Adjustments'!$A$73:$A$91,0),MATCH(AJ$2,'Multipliers and Adjustments'!$B$72:$AK$72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3:$AK$91,MATCH($C$1,'Multipliers and Adjustments'!$A$73:$A$91,0),MATCH(AK$2,'Multipliers and Adjustments'!$B$72:$AK$72,0))*unit_conv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3:$AK$91,MATCH($C$1,'Multipliers and Adjustments'!$A$73:$A$91,0),MATCH(D$2,'Multipliers and Adjustments'!$B$72:$AK$72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3:$AK$91,MATCH($C$1,'Multipliers and Adjustments'!$A$73:$A$91,0),MATCH(E$2,'Multipliers and Adjustments'!$B$72:$AK$72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3:$AK$91,MATCH($C$1,'Multipliers and Adjustments'!$A$73:$A$91,0),MATCH(F$2,'Multipliers and Adjustments'!$B$72:$AK$72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3:$AK$91,MATCH($C$1,'Multipliers and Adjustments'!$A$73:$A$91,0),MATCH(G$2,'Multipliers and Adjustments'!$B$72:$AK$72,0))*unit_conv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3:$AK$91,MATCH($C$1,'Multipliers and Adjustments'!$A$73:$A$91,0),MATCH(I$2,'Multipliers and Adjustments'!$B$72:$AK$72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3:$AK$91,MATCH($C$1,'Multipliers and Adjustments'!$A$73:$A$91,0),MATCH(J$2,'Multipliers and Adjustments'!$B$72:$AK$72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3:$AK$91,MATCH($C$1,'Multipliers and Adjustments'!$A$73:$A$91,0),MATCH(K$2,'Multipliers and Adjustments'!$B$72:$AK$72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3:$AK$91,MATCH($C$1,'Multipliers and Adjustments'!$A$73:$A$91,0),MATCH(L$2,'Multipliers and Adjustments'!$B$72:$AK$72,0))*unit_conv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3:$AK$91,MATCH($C$1,'Multipliers and Adjustments'!$A$73:$A$91,0),MATCH(N$2,'Multipliers and Adjustments'!$B$72:$AK$72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3:$AK$91,MATCH($C$1,'Multipliers and Adjustments'!$A$73:$A$91,0),MATCH(O$2,'Multipliers and Adjustments'!$B$72:$AK$72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3:$AK$91,MATCH($C$1,'Multipliers and Adjustments'!$A$73:$A$91,0),MATCH(P$2,'Multipliers and Adjustments'!$B$72:$AK$72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3:$AK$91,MATCH($C$1,'Multipliers and Adjustments'!$A$73:$A$91,0),MATCH(Q$2,'Multipliers and Adjustments'!$B$72:$AK$72,0))*unit_conv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3:$AK$91,MATCH($C$1,'Multipliers and Adjustments'!$A$73:$A$91,0),MATCH(S$2,'Multipliers and Adjustments'!$B$72:$AK$72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3:$AK$91,MATCH($C$1,'Multipliers and Adjustments'!$A$73:$A$91,0),MATCH(T$2,'Multipliers and Adjustments'!$B$72:$AK$72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3:$AK$91,MATCH($C$1,'Multipliers and Adjustments'!$A$73:$A$91,0),MATCH(U$2,'Multipliers and Adjustments'!$B$72:$AK$72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3:$AK$91,MATCH($C$1,'Multipliers and Adjustments'!$A$73:$A$91,0),MATCH(V$2,'Multipliers and Adjustments'!$B$72:$AK$72,0))*unit_conv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3:$AK$91,MATCH($C$1,'Multipliers and Adjustments'!$A$73:$A$91,0),MATCH(X$2,'Multipliers and Adjustments'!$B$72:$AK$72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3:$AK$91,MATCH($C$1,'Multipliers and Adjustments'!$A$73:$A$91,0),MATCH(Y$2,'Multipliers and Adjustments'!$B$72:$AK$72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3:$AK$91,MATCH($C$1,'Multipliers and Adjustments'!$A$73:$A$91,0),MATCH(Z$2,'Multipliers and Adjustments'!$B$72:$AK$72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3:$AK$91,MATCH($C$1,'Multipliers and Adjustments'!$A$73:$A$91,0),MATCH(AA$2,'Multipliers and Adjustments'!$B$72:$AK$72,0))*unit_conv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3:$AK$91,MATCH($C$1,'Multipliers and Adjustments'!$A$73:$A$91,0),MATCH(AC$2,'Multipliers and Adjustments'!$B$72:$AK$72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3:$AK$91,MATCH($C$1,'Multipliers and Adjustments'!$A$73:$A$91,0),MATCH(AD$2,'Multipliers and Adjustments'!$B$72:$AK$72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3:$AK$91,MATCH($C$1,'Multipliers and Adjustments'!$A$73:$A$91,0),MATCH(AE$2,'Multipliers and Adjustments'!$B$72:$AK$72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3:$AK$91,MATCH($C$1,'Multipliers and Adjustments'!$A$73:$A$91,0),MATCH(AF$2,'Multipliers and Adjustments'!$B$72:$AK$72,0))*unit_conv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3:$AK$91,MATCH($C$1,'Multipliers and Adjustments'!$A$73:$A$91,0),MATCH(AH$2,'Multipliers and Adjustments'!$B$72:$AK$72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3:$AK$91,MATCH($C$1,'Multipliers and Adjustments'!$A$73:$A$91,0),MATCH(AI$2,'Multipliers and Adjustments'!$B$72:$AK$72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3:$AK$91,MATCH($C$1,'Multipliers and Adjustments'!$A$73:$A$91,0),MATCH(AJ$2,'Multipliers and Adjustments'!$B$72:$AK$72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3:$AK$91,MATCH($C$1,'Multipliers and Adjustments'!$A$73:$A$91,0),MATCH(AK$2,'Multipliers and Adjustments'!$B$72:$AK$72,0))*unit_conv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3:$AK$91,MATCH($C$1,'Multipliers and Adjustments'!$A$73:$A$91,0),MATCH(D$2,'Multipliers and Adjustments'!$B$72:$AK$72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3:$AK$91,MATCH($C$1,'Multipliers and Adjustments'!$A$73:$A$91,0),MATCH(E$2,'Multipliers and Adjustments'!$B$72:$AK$72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3:$AK$91,MATCH($C$1,'Multipliers and Adjustments'!$A$73:$A$91,0),MATCH(F$2,'Multipliers and Adjustments'!$B$72:$AK$72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3:$AK$91,MATCH($C$1,'Multipliers and Adjustments'!$A$73:$A$91,0),MATCH(G$2,'Multipliers and Adjustments'!$B$72:$AK$72,0))*unit_conv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3:$AK$91,MATCH($C$1,'Multipliers and Adjustments'!$A$73:$A$91,0),MATCH(I$2,'Multipliers and Adjustments'!$B$72:$AK$72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3:$AK$91,MATCH($C$1,'Multipliers and Adjustments'!$A$73:$A$91,0),MATCH(J$2,'Multipliers and Adjustments'!$B$72:$AK$72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3:$AK$91,MATCH($C$1,'Multipliers and Adjustments'!$A$73:$A$91,0),MATCH(K$2,'Multipliers and Adjustments'!$B$72:$AK$72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3:$AK$91,MATCH($C$1,'Multipliers and Adjustments'!$A$73:$A$91,0),MATCH(L$2,'Multipliers and Adjustments'!$B$72:$AK$72,0))*unit_conv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3:$AK$91,MATCH($C$1,'Multipliers and Adjustments'!$A$73:$A$91,0),MATCH(N$2,'Multipliers and Adjustments'!$B$72:$AK$72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3:$AK$91,MATCH($C$1,'Multipliers and Adjustments'!$A$73:$A$91,0),MATCH(O$2,'Multipliers and Adjustments'!$B$72:$AK$72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3:$AK$91,MATCH($C$1,'Multipliers and Adjustments'!$A$73:$A$91,0),MATCH(P$2,'Multipliers and Adjustments'!$B$72:$AK$72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3:$AK$91,MATCH($C$1,'Multipliers and Adjustments'!$A$73:$A$91,0),MATCH(Q$2,'Multipliers and Adjustments'!$B$72:$AK$72,0))*unit_conv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3:$AK$91,MATCH($C$1,'Multipliers and Adjustments'!$A$73:$A$91,0),MATCH(S$2,'Multipliers and Adjustments'!$B$72:$AK$72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3:$AK$91,MATCH($C$1,'Multipliers and Adjustments'!$A$73:$A$91,0),MATCH(T$2,'Multipliers and Adjustments'!$B$72:$AK$72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3:$AK$91,MATCH($C$1,'Multipliers and Adjustments'!$A$73:$A$91,0),MATCH(U$2,'Multipliers and Adjustments'!$B$72:$AK$72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3:$AK$91,MATCH($C$1,'Multipliers and Adjustments'!$A$73:$A$91,0),MATCH(V$2,'Multipliers and Adjustments'!$B$72:$AK$72,0))*unit_conv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3:$AK$91,MATCH($C$1,'Multipliers and Adjustments'!$A$73:$A$91,0),MATCH(X$2,'Multipliers and Adjustments'!$B$72:$AK$72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3:$AK$91,MATCH($C$1,'Multipliers and Adjustments'!$A$73:$A$91,0),MATCH(Y$2,'Multipliers and Adjustments'!$B$72:$AK$72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3:$AK$91,MATCH($C$1,'Multipliers and Adjustments'!$A$73:$A$91,0),MATCH(Z$2,'Multipliers and Adjustments'!$B$72:$AK$72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3:$AK$91,MATCH($C$1,'Multipliers and Adjustments'!$A$73:$A$91,0),MATCH(AA$2,'Multipliers and Adjustments'!$B$72:$AK$72,0))*unit_conv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3:$AK$91,MATCH($C$1,'Multipliers and Adjustments'!$A$73:$A$91,0),MATCH(AC$2,'Multipliers and Adjustments'!$B$72:$AK$72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3:$AK$91,MATCH($C$1,'Multipliers and Adjustments'!$A$73:$A$91,0),MATCH(AD$2,'Multipliers and Adjustments'!$B$72:$AK$72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3:$AK$91,MATCH($C$1,'Multipliers and Adjustments'!$A$73:$A$91,0),MATCH(AE$2,'Multipliers and Adjustments'!$B$72:$AK$72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3:$AK$91,MATCH($C$1,'Multipliers and Adjustments'!$A$73:$A$91,0),MATCH(AF$2,'Multipliers and Adjustments'!$B$72:$AK$72,0))*unit_conv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3:$AK$91,MATCH($C$1,'Multipliers and Adjustments'!$A$73:$A$91,0),MATCH(AH$2,'Multipliers and Adjustments'!$B$72:$AK$72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3:$AK$91,MATCH($C$1,'Multipliers and Adjustments'!$A$73:$A$91,0),MATCH(AI$2,'Multipliers and Adjustments'!$B$72:$AK$72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3:$AK$91,MATCH($C$1,'Multipliers and Adjustments'!$A$73:$A$91,0),MATCH(AJ$2,'Multipliers and Adjustments'!$B$72:$AK$72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3:$AK$91,MATCH($C$1,'Multipliers and Adjustments'!$A$73:$A$91,0),MATCH(AK$2,'Multipliers and Adjustments'!$B$72:$AK$72,0))*unit_conv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3:$AK$91,MATCH($C$1,'Multipliers and Adjustments'!$A$73:$A$91,0),MATCH(D$2,'Multipliers and Adjustments'!$B$72:$AK$72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3:$AK$91,MATCH($C$1,'Multipliers and Adjustments'!$A$73:$A$91,0),MATCH(E$2,'Multipliers and Adjustments'!$B$72:$AK$72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3:$AK$91,MATCH($C$1,'Multipliers and Adjustments'!$A$73:$A$91,0),MATCH(F$2,'Multipliers and Adjustments'!$B$72:$AK$72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3:$AK$91,MATCH($C$1,'Multipliers and Adjustments'!$A$73:$A$91,0),MATCH(G$2,'Multipliers and Adjustments'!$B$72:$AK$72,0))*unit_conv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3:$AK$91,MATCH($C$1,'Multipliers and Adjustments'!$A$73:$A$91,0),MATCH(I$2,'Multipliers and Adjustments'!$B$72:$AK$72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3:$AK$91,MATCH($C$1,'Multipliers and Adjustments'!$A$73:$A$91,0),MATCH(J$2,'Multipliers and Adjustments'!$B$72:$AK$72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3:$AK$91,MATCH($C$1,'Multipliers and Adjustments'!$A$73:$A$91,0),MATCH(K$2,'Multipliers and Adjustments'!$B$72:$AK$72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3:$AK$91,MATCH($C$1,'Multipliers and Adjustments'!$A$73:$A$91,0),MATCH(L$2,'Multipliers and Adjustments'!$B$72:$AK$72,0))*unit_conv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3:$AK$91,MATCH($C$1,'Multipliers and Adjustments'!$A$73:$A$91,0),MATCH(N$2,'Multipliers and Adjustments'!$B$72:$AK$72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3:$AK$91,MATCH($C$1,'Multipliers and Adjustments'!$A$73:$A$91,0),MATCH(O$2,'Multipliers and Adjustments'!$B$72:$AK$72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3:$AK$91,MATCH($C$1,'Multipliers and Adjustments'!$A$73:$A$91,0),MATCH(P$2,'Multipliers and Adjustments'!$B$72:$AK$72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3:$AK$91,MATCH($C$1,'Multipliers and Adjustments'!$A$73:$A$91,0),MATCH(Q$2,'Multipliers and Adjustments'!$B$72:$AK$72,0))*unit_conv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3:$AK$91,MATCH($C$1,'Multipliers and Adjustments'!$A$73:$A$91,0),MATCH(S$2,'Multipliers and Adjustments'!$B$72:$AK$72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3:$AK$91,MATCH($C$1,'Multipliers and Adjustments'!$A$73:$A$91,0),MATCH(T$2,'Multipliers and Adjustments'!$B$72:$AK$72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3:$AK$91,MATCH($C$1,'Multipliers and Adjustments'!$A$73:$A$91,0),MATCH(U$2,'Multipliers and Adjustments'!$B$72:$AK$72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3:$AK$91,MATCH($C$1,'Multipliers and Adjustments'!$A$73:$A$91,0),MATCH(V$2,'Multipliers and Adjustments'!$B$72:$AK$72,0))*unit_conv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3:$AK$91,MATCH($C$1,'Multipliers and Adjustments'!$A$73:$A$91,0),MATCH(X$2,'Multipliers and Adjustments'!$B$72:$AK$72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3:$AK$91,MATCH($C$1,'Multipliers and Adjustments'!$A$73:$A$91,0),MATCH(Y$2,'Multipliers and Adjustments'!$B$72:$AK$72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3:$AK$91,MATCH($C$1,'Multipliers and Adjustments'!$A$73:$A$91,0),MATCH(Z$2,'Multipliers and Adjustments'!$B$72:$AK$72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3:$AK$91,MATCH($C$1,'Multipliers and Adjustments'!$A$73:$A$91,0),MATCH(AA$2,'Multipliers and Adjustments'!$B$72:$AK$72,0))*unit_conv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3:$AK$91,MATCH($C$1,'Multipliers and Adjustments'!$A$73:$A$91,0),MATCH(AC$2,'Multipliers and Adjustments'!$B$72:$AK$72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3:$AK$91,MATCH($C$1,'Multipliers and Adjustments'!$A$73:$A$91,0),MATCH(AD$2,'Multipliers and Adjustments'!$B$72:$AK$72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3:$AK$91,MATCH($C$1,'Multipliers and Adjustments'!$A$73:$A$91,0),MATCH(AE$2,'Multipliers and Adjustments'!$B$72:$AK$72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3:$AK$91,MATCH($C$1,'Multipliers and Adjustments'!$A$73:$A$91,0),MATCH(AF$2,'Multipliers and Adjustments'!$B$72:$AK$72,0))*unit_conv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3:$AK$91,MATCH($C$1,'Multipliers and Adjustments'!$A$73:$A$91,0),MATCH(AH$2,'Multipliers and Adjustments'!$B$72:$AK$72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3:$AK$91,MATCH($C$1,'Multipliers and Adjustments'!$A$73:$A$91,0),MATCH(AI$2,'Multipliers and Adjustments'!$B$72:$AK$72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3:$AK$91,MATCH($C$1,'Multipliers and Adjustments'!$A$73:$A$91,0),MATCH(AJ$2,'Multipliers and Adjustments'!$B$72:$AK$72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3:$AK$91,MATCH($C$1,'Multipliers and Adjustments'!$A$73:$A$91,0),MATCH(AK$2,'Multipliers and Adjustments'!$B$72:$AK$72,0))*unit_conv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3:$AK$91,MATCH($C$1,'Multipliers and Adjustments'!$A$73:$A$91,0),MATCH(D$2,'Multipliers and Adjustments'!$B$72:$AK$72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3:$AK$91,MATCH($C$1,'Multipliers and Adjustments'!$A$73:$A$91,0),MATCH(E$2,'Multipliers and Adjustments'!$B$72:$AK$72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3:$AK$91,MATCH($C$1,'Multipliers and Adjustments'!$A$73:$A$91,0),MATCH(F$2,'Multipliers and Adjustments'!$B$72:$AK$72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3:$AK$91,MATCH($C$1,'Multipliers and Adjustments'!$A$73:$A$91,0),MATCH(G$2,'Multipliers and Adjustments'!$B$72:$AK$72,0))*unit_conv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3:$AK$91,MATCH($C$1,'Multipliers and Adjustments'!$A$73:$A$91,0),MATCH(I$2,'Multipliers and Adjustments'!$B$72:$AK$72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3:$AK$91,MATCH($C$1,'Multipliers and Adjustments'!$A$73:$A$91,0),MATCH(J$2,'Multipliers and Adjustments'!$B$72:$AK$72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3:$AK$91,MATCH($C$1,'Multipliers and Adjustments'!$A$73:$A$91,0),MATCH(K$2,'Multipliers and Adjustments'!$B$72:$AK$72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3:$AK$91,MATCH($C$1,'Multipliers and Adjustments'!$A$73:$A$91,0),MATCH(L$2,'Multipliers and Adjustments'!$B$72:$AK$72,0))*unit_conv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3:$AK$91,MATCH($C$1,'Multipliers and Adjustments'!$A$73:$A$91,0),MATCH(N$2,'Multipliers and Adjustments'!$B$72:$AK$72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3:$AK$91,MATCH($C$1,'Multipliers and Adjustments'!$A$73:$A$91,0),MATCH(O$2,'Multipliers and Adjustments'!$B$72:$AK$72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3:$AK$91,MATCH($C$1,'Multipliers and Adjustments'!$A$73:$A$91,0),MATCH(P$2,'Multipliers and Adjustments'!$B$72:$AK$72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3:$AK$91,MATCH($C$1,'Multipliers and Adjustments'!$A$73:$A$91,0),MATCH(Q$2,'Multipliers and Adjustments'!$B$72:$AK$72,0))*unit_conv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3:$AK$91,MATCH($C$1,'Multipliers and Adjustments'!$A$73:$A$91,0),MATCH(S$2,'Multipliers and Adjustments'!$B$72:$AK$72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3:$AK$91,MATCH($C$1,'Multipliers and Adjustments'!$A$73:$A$91,0),MATCH(T$2,'Multipliers and Adjustments'!$B$72:$AK$72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3:$AK$91,MATCH($C$1,'Multipliers and Adjustments'!$A$73:$A$91,0),MATCH(U$2,'Multipliers and Adjustments'!$B$72:$AK$72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3:$AK$91,MATCH($C$1,'Multipliers and Adjustments'!$A$73:$A$91,0),MATCH(V$2,'Multipliers and Adjustments'!$B$72:$AK$72,0))*unit_conv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3:$AK$91,MATCH($C$1,'Multipliers and Adjustments'!$A$73:$A$91,0),MATCH(X$2,'Multipliers and Adjustments'!$B$72:$AK$72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3:$AK$91,MATCH($C$1,'Multipliers and Adjustments'!$A$73:$A$91,0),MATCH(Y$2,'Multipliers and Adjustments'!$B$72:$AK$72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3:$AK$91,MATCH($C$1,'Multipliers and Adjustments'!$A$73:$A$91,0),MATCH(Z$2,'Multipliers and Adjustments'!$B$72:$AK$72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3:$AK$91,MATCH($C$1,'Multipliers and Adjustments'!$A$73:$A$91,0),MATCH(AA$2,'Multipliers and Adjustments'!$B$72:$AK$72,0))*unit_conv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3:$AK$91,MATCH($C$1,'Multipliers and Adjustments'!$A$73:$A$91,0),MATCH(AC$2,'Multipliers and Adjustments'!$B$72:$AK$72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3:$AK$91,MATCH($C$1,'Multipliers and Adjustments'!$A$73:$A$91,0),MATCH(AD$2,'Multipliers and Adjustments'!$B$72:$AK$72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3:$AK$91,MATCH($C$1,'Multipliers and Adjustments'!$A$73:$A$91,0),MATCH(AE$2,'Multipliers and Adjustments'!$B$72:$AK$72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3:$AK$91,MATCH($C$1,'Multipliers and Adjustments'!$A$73:$A$91,0),MATCH(AF$2,'Multipliers and Adjustments'!$B$72:$AK$72,0))*unit_conv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3:$AK$91,MATCH($C$1,'Multipliers and Adjustments'!$A$73:$A$91,0),MATCH(AH$2,'Multipliers and Adjustments'!$B$72:$AK$72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3:$AK$91,MATCH($C$1,'Multipliers and Adjustments'!$A$73:$A$91,0),MATCH(AI$2,'Multipliers and Adjustments'!$B$72:$AK$72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3:$AK$91,MATCH($C$1,'Multipliers and Adjustments'!$A$73:$A$91,0),MATCH(AJ$2,'Multipliers and Adjustments'!$B$72:$AK$72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3:$AK$91,MATCH($C$1,'Multipliers and Adjustments'!$A$73:$A$91,0),MATCH(AK$2,'Multipliers and Adjustments'!$B$72:$AK$72,0))*unit_conv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3:$AK$91,MATCH($C$1,'Multipliers and Adjustments'!$A$73:$A$91,0),MATCH(D$2,'Multipliers and Adjustments'!$B$72:$AK$72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3:$AK$91,MATCH($C$1,'Multipliers and Adjustments'!$A$73:$A$91,0),MATCH(E$2,'Multipliers and Adjustments'!$B$72:$AK$72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3:$AK$91,MATCH($C$1,'Multipliers and Adjustments'!$A$73:$A$91,0),MATCH(F$2,'Multipliers and Adjustments'!$B$72:$AK$72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3:$AK$91,MATCH($C$1,'Multipliers and Adjustments'!$A$73:$A$91,0),MATCH(G$2,'Multipliers and Adjustments'!$B$72:$AK$72,0))*unit_conv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3:$AK$91,MATCH($C$1,'Multipliers and Adjustments'!$A$73:$A$91,0),MATCH(I$2,'Multipliers and Adjustments'!$B$72:$AK$72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3:$AK$91,MATCH($C$1,'Multipliers and Adjustments'!$A$73:$A$91,0),MATCH(J$2,'Multipliers and Adjustments'!$B$72:$AK$72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3:$AK$91,MATCH($C$1,'Multipliers and Adjustments'!$A$73:$A$91,0),MATCH(K$2,'Multipliers and Adjustments'!$B$72:$AK$72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3:$AK$91,MATCH($C$1,'Multipliers and Adjustments'!$A$73:$A$91,0),MATCH(L$2,'Multipliers and Adjustments'!$B$72:$AK$72,0))*unit_conv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3:$AK$91,MATCH($C$1,'Multipliers and Adjustments'!$A$73:$A$91,0),MATCH(N$2,'Multipliers and Adjustments'!$B$72:$AK$72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3:$AK$91,MATCH($C$1,'Multipliers and Adjustments'!$A$73:$A$91,0),MATCH(O$2,'Multipliers and Adjustments'!$B$72:$AK$72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3:$AK$91,MATCH($C$1,'Multipliers and Adjustments'!$A$73:$A$91,0),MATCH(P$2,'Multipliers and Adjustments'!$B$72:$AK$72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3:$AK$91,MATCH($C$1,'Multipliers and Adjustments'!$A$73:$A$91,0),MATCH(Q$2,'Multipliers and Adjustments'!$B$72:$AK$72,0))*unit_conv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3:$AK$91,MATCH($C$1,'Multipliers and Adjustments'!$A$73:$A$91,0),MATCH(S$2,'Multipliers and Adjustments'!$B$72:$AK$72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3:$AK$91,MATCH($C$1,'Multipliers and Adjustments'!$A$73:$A$91,0),MATCH(T$2,'Multipliers and Adjustments'!$B$72:$AK$72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3:$AK$91,MATCH($C$1,'Multipliers and Adjustments'!$A$73:$A$91,0),MATCH(U$2,'Multipliers and Adjustments'!$B$72:$AK$72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3:$AK$91,MATCH($C$1,'Multipliers and Adjustments'!$A$73:$A$91,0),MATCH(V$2,'Multipliers and Adjustments'!$B$72:$AK$72,0))*unit_conv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3:$AK$91,MATCH($C$1,'Multipliers and Adjustments'!$A$73:$A$91,0),MATCH(X$2,'Multipliers and Adjustments'!$B$72:$AK$72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3:$AK$91,MATCH($C$1,'Multipliers and Adjustments'!$A$73:$A$91,0),MATCH(Y$2,'Multipliers and Adjustments'!$B$72:$AK$72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3:$AK$91,MATCH($C$1,'Multipliers and Adjustments'!$A$73:$A$91,0),MATCH(Z$2,'Multipliers and Adjustments'!$B$72:$AK$72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3:$AK$91,MATCH($C$1,'Multipliers and Adjustments'!$A$73:$A$91,0),MATCH(AA$2,'Multipliers and Adjustments'!$B$72:$AK$72,0))*unit_conv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3:$AK$91,MATCH($C$1,'Multipliers and Adjustments'!$A$73:$A$91,0),MATCH(AC$2,'Multipliers and Adjustments'!$B$72:$AK$72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3:$AK$91,MATCH($C$1,'Multipliers and Adjustments'!$A$73:$A$91,0),MATCH(AD$2,'Multipliers and Adjustments'!$B$72:$AK$72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3:$AK$91,MATCH($C$1,'Multipliers and Adjustments'!$A$73:$A$91,0),MATCH(AE$2,'Multipliers and Adjustments'!$B$72:$AK$72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3:$AK$91,MATCH($C$1,'Multipliers and Adjustments'!$A$73:$A$91,0),MATCH(AF$2,'Multipliers and Adjustments'!$B$72:$AK$72,0))*unit_conv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3:$AK$91,MATCH($C$1,'Multipliers and Adjustments'!$A$73:$A$91,0),MATCH(AH$2,'Multipliers and Adjustments'!$B$72:$AK$72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3:$AK$91,MATCH($C$1,'Multipliers and Adjustments'!$A$73:$A$91,0),MATCH(AI$2,'Multipliers and Adjustments'!$B$72:$AK$72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3:$AK$91,MATCH($C$1,'Multipliers and Adjustments'!$A$73:$A$91,0),MATCH(AJ$2,'Multipliers and Adjustments'!$B$72:$AK$72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3:$AK$91,MATCH($C$1,'Multipliers and Adjustments'!$A$73:$A$91,0),MATCH(AK$2,'Multipliers and Adjustments'!$B$72:$AK$72,0))*unit_conv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3:$AK$91,MATCH($C$1,'Multipliers and Adjustments'!$A$73:$A$91,0),MATCH(D$2,'Multipliers and Adjustments'!$B$72:$AK$72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3:$AK$91,MATCH($C$1,'Multipliers and Adjustments'!$A$73:$A$91,0),MATCH(E$2,'Multipliers and Adjustments'!$B$72:$AK$72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3:$AK$91,MATCH($C$1,'Multipliers and Adjustments'!$A$73:$A$91,0),MATCH(F$2,'Multipliers and Adjustments'!$B$72:$AK$72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3:$AK$91,MATCH($C$1,'Multipliers and Adjustments'!$A$73:$A$91,0),MATCH(G$2,'Multipliers and Adjustments'!$B$72:$AK$72,0))*unit_conv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3:$AK$91,MATCH($C$1,'Multipliers and Adjustments'!$A$73:$A$91,0),MATCH(I$2,'Multipliers and Adjustments'!$B$72:$AK$72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3:$AK$91,MATCH($C$1,'Multipliers and Adjustments'!$A$73:$A$91,0),MATCH(J$2,'Multipliers and Adjustments'!$B$72:$AK$72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3:$AK$91,MATCH($C$1,'Multipliers and Adjustments'!$A$73:$A$91,0),MATCH(K$2,'Multipliers and Adjustments'!$B$72:$AK$72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3:$AK$91,MATCH($C$1,'Multipliers and Adjustments'!$A$73:$A$91,0),MATCH(L$2,'Multipliers and Adjustments'!$B$72:$AK$72,0))*unit_conv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3:$AK$91,MATCH($C$1,'Multipliers and Adjustments'!$A$73:$A$91,0),MATCH(N$2,'Multipliers and Adjustments'!$B$72:$AK$72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3:$AK$91,MATCH($C$1,'Multipliers and Adjustments'!$A$73:$A$91,0),MATCH(O$2,'Multipliers and Adjustments'!$B$72:$AK$72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3:$AK$91,MATCH($C$1,'Multipliers and Adjustments'!$A$73:$A$91,0),MATCH(P$2,'Multipliers and Adjustments'!$B$72:$AK$72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3:$AK$91,MATCH($C$1,'Multipliers and Adjustments'!$A$73:$A$91,0),MATCH(Q$2,'Multipliers and Adjustments'!$B$72:$AK$72,0))*unit_conv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3:$AK$91,MATCH($C$1,'Multipliers and Adjustments'!$A$73:$A$91,0),MATCH(S$2,'Multipliers and Adjustments'!$B$72:$AK$72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3:$AK$91,MATCH($C$1,'Multipliers and Adjustments'!$A$73:$A$91,0),MATCH(T$2,'Multipliers and Adjustments'!$B$72:$AK$72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3:$AK$91,MATCH($C$1,'Multipliers and Adjustments'!$A$73:$A$91,0),MATCH(U$2,'Multipliers and Adjustments'!$B$72:$AK$72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3:$AK$91,MATCH($C$1,'Multipliers and Adjustments'!$A$73:$A$91,0),MATCH(V$2,'Multipliers and Adjustments'!$B$72:$AK$72,0))*unit_conv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3:$AK$91,MATCH($C$1,'Multipliers and Adjustments'!$A$73:$A$91,0),MATCH(X$2,'Multipliers and Adjustments'!$B$72:$AK$72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3:$AK$91,MATCH($C$1,'Multipliers and Adjustments'!$A$73:$A$91,0),MATCH(Y$2,'Multipliers and Adjustments'!$B$72:$AK$72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3:$AK$91,MATCH($C$1,'Multipliers and Adjustments'!$A$73:$A$91,0),MATCH(Z$2,'Multipliers and Adjustments'!$B$72:$AK$72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3:$AK$91,MATCH($C$1,'Multipliers and Adjustments'!$A$73:$A$91,0),MATCH(AA$2,'Multipliers and Adjustments'!$B$72:$AK$72,0))*unit_conv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3:$AK$91,MATCH($C$1,'Multipliers and Adjustments'!$A$73:$A$91,0),MATCH(AC$2,'Multipliers and Adjustments'!$B$72:$AK$72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3:$AK$91,MATCH($C$1,'Multipliers and Adjustments'!$A$73:$A$91,0),MATCH(AD$2,'Multipliers and Adjustments'!$B$72:$AK$72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3:$AK$91,MATCH($C$1,'Multipliers and Adjustments'!$A$73:$A$91,0),MATCH(AE$2,'Multipliers and Adjustments'!$B$72:$AK$72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3:$AK$91,MATCH($C$1,'Multipliers and Adjustments'!$A$73:$A$91,0),MATCH(AF$2,'Multipliers and Adjustments'!$B$72:$AK$72,0))*unit_conv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3:$AK$91,MATCH($C$1,'Multipliers and Adjustments'!$A$73:$A$91,0),MATCH(AH$2,'Multipliers and Adjustments'!$B$72:$AK$72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3:$AK$91,MATCH($C$1,'Multipliers and Adjustments'!$A$73:$A$91,0),MATCH(AI$2,'Multipliers and Adjustments'!$B$72:$AK$72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3:$AK$91,MATCH($C$1,'Multipliers and Adjustments'!$A$73:$A$91,0),MATCH(AJ$2,'Multipliers and Adjustments'!$B$72:$AK$72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3:$AK$91,MATCH($C$1,'Multipliers and Adjustments'!$A$73:$A$91,0),MATCH(AK$2,'Multipliers and Adjustments'!$B$72:$AK$72,0))*unit_conv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3:$AK$91,MATCH($C$1,'Multipliers and Adjustments'!$A$73:$A$91,0),MATCH(D$2,'Multipliers and Adjustments'!$B$72:$AK$72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3:$AK$91,MATCH($C$1,'Multipliers and Adjustments'!$A$73:$A$91,0),MATCH(E$2,'Multipliers and Adjustments'!$B$72:$AK$72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3:$AK$91,MATCH($C$1,'Multipliers and Adjustments'!$A$73:$A$91,0),MATCH(F$2,'Multipliers and Adjustments'!$B$72:$AK$72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3:$AK$91,MATCH($C$1,'Multipliers and Adjustments'!$A$73:$A$91,0),MATCH(G$2,'Multipliers and Adjustments'!$B$72:$AK$72,0))*unit_conv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3:$AK$91,MATCH($C$1,'Multipliers and Adjustments'!$A$73:$A$91,0),MATCH(I$2,'Multipliers and Adjustments'!$B$72:$AK$72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3:$AK$91,MATCH($C$1,'Multipliers and Adjustments'!$A$73:$A$91,0),MATCH(J$2,'Multipliers and Adjustments'!$B$72:$AK$72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3:$AK$91,MATCH($C$1,'Multipliers and Adjustments'!$A$73:$A$91,0),MATCH(K$2,'Multipliers and Adjustments'!$B$72:$AK$72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3:$AK$91,MATCH($C$1,'Multipliers and Adjustments'!$A$73:$A$91,0),MATCH(L$2,'Multipliers and Adjustments'!$B$72:$AK$72,0))*unit_conv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3:$AK$91,MATCH($C$1,'Multipliers and Adjustments'!$A$73:$A$91,0),MATCH(N$2,'Multipliers and Adjustments'!$B$72:$AK$72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3:$AK$91,MATCH($C$1,'Multipliers and Adjustments'!$A$73:$A$91,0),MATCH(O$2,'Multipliers and Adjustments'!$B$72:$AK$72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3:$AK$91,MATCH($C$1,'Multipliers and Adjustments'!$A$73:$A$91,0),MATCH(P$2,'Multipliers and Adjustments'!$B$72:$AK$72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3:$AK$91,MATCH($C$1,'Multipliers and Adjustments'!$A$73:$A$91,0),MATCH(Q$2,'Multipliers and Adjustments'!$B$72:$AK$72,0))*unit_conv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3:$AK$91,MATCH($C$1,'Multipliers and Adjustments'!$A$73:$A$91,0),MATCH(S$2,'Multipliers and Adjustments'!$B$72:$AK$72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3:$AK$91,MATCH($C$1,'Multipliers and Adjustments'!$A$73:$A$91,0),MATCH(T$2,'Multipliers and Adjustments'!$B$72:$AK$72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3:$AK$91,MATCH($C$1,'Multipliers and Adjustments'!$A$73:$A$91,0),MATCH(U$2,'Multipliers and Adjustments'!$B$72:$AK$72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3:$AK$91,MATCH($C$1,'Multipliers and Adjustments'!$A$73:$A$91,0),MATCH(V$2,'Multipliers and Adjustments'!$B$72:$AK$72,0))*unit_conv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3:$AK$91,MATCH($C$1,'Multipliers and Adjustments'!$A$73:$A$91,0),MATCH(X$2,'Multipliers and Adjustments'!$B$72:$AK$72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3:$AK$91,MATCH($C$1,'Multipliers and Adjustments'!$A$73:$A$91,0),MATCH(Y$2,'Multipliers and Adjustments'!$B$72:$AK$72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3:$AK$91,MATCH($C$1,'Multipliers and Adjustments'!$A$73:$A$91,0),MATCH(Z$2,'Multipliers and Adjustments'!$B$72:$AK$72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3:$AK$91,MATCH($C$1,'Multipliers and Adjustments'!$A$73:$A$91,0),MATCH(AA$2,'Multipliers and Adjustments'!$B$72:$AK$72,0))*unit_conv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3:$AK$91,MATCH($C$1,'Multipliers and Adjustments'!$A$73:$A$91,0),MATCH(AC$2,'Multipliers and Adjustments'!$B$72:$AK$72,0))*unit_conv</f>
        <v>1179816640083.0725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3:$AK$91,MATCH($C$1,'Multipliers and Adjustments'!$A$73:$A$91,0),MATCH(AD$2,'Multipliers and Adjustments'!$B$72:$AK$72,0))*unit_conv</f>
        <v>2370576312101.3643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3:$AK$91,MATCH($C$1,'Multipliers and Adjustments'!$A$73:$A$91,0),MATCH(AE$2,'Multipliers and Adjustments'!$B$72:$AK$72,0))*unit_conv</f>
        <v>3566882179274.4111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3:$AK$91,MATCH($C$1,'Multipliers and Adjustments'!$A$73:$A$91,0),MATCH(AF$2,'Multipliers and Adjustments'!$B$72:$AK$72,0))*unit_conv</f>
        <v>4766511337534.373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2,'EPA Data'!$G:$G,"&lt;"&amp;$B22)*unit_conv</f>
        <v>5982132530296.225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3:$AK$91,MATCH($C$1,'Multipliers and Adjustments'!$A$73:$A$91,0),MATCH(AH$2,'Multipliers and Adjustments'!$B$72:$AK$72,0))*unit_conv</f>
        <v>5976967455778.082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3:$AK$91,MATCH($C$1,'Multipliers and Adjustments'!$A$73:$A$91,0),MATCH(AI$2,'Multipliers and Adjustments'!$B$72:$AK$72,0))*unit_conv</f>
        <v>6025229656945.9893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3:$AK$91,MATCH($C$1,'Multipliers and Adjustments'!$A$73:$A$91,0),MATCH(AJ$2,'Multipliers and Adjustments'!$B$72:$AK$72,0))*unit_conv</f>
        <v>6053979967304.652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3:$AK$91,MATCH($C$1,'Multipliers and Adjustments'!$A$73:$A$91,0),MATCH(AK$2,'Multipliers and Adjustments'!$B$72:$AK$72,0))*unit_conv</f>
        <v>6084533855301.7939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2,'EPA Data'!$G:$G,"&lt;"&amp;$B22)*unit_conv</f>
        <v>6158021902359.2188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3,'EPA Data'!$G:$G,"&lt;"&amp;$B23)*unit_conv</f>
        <v>4460142336363.1309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3:$AK$91,MATCH($C$1,'Multipliers and Adjustments'!$A$73:$A$91,0),MATCH(D$2,'Multipliers and Adjustments'!$B$72:$AK$72,0))*unit_conv</f>
        <v>4074026497251.424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3:$AK$91,MATCH($C$1,'Multipliers and Adjustments'!$A$73:$A$91,0),MATCH(E$2,'Multipliers and Adjustments'!$B$72:$AK$72,0))*unit_conv</f>
        <v>4494028527607.109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3:$AK$91,MATCH($C$1,'Multipliers and Adjustments'!$A$73:$A$91,0),MATCH(F$2,'Multipliers and Adjustments'!$B$72:$AK$72,0))*unit_conv</f>
        <v>4542267259726.0244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3:$AK$91,MATCH($C$1,'Multipliers and Adjustments'!$A$73:$A$91,0),MATCH(G$2,'Multipliers and Adjustments'!$B$72:$AK$72,0))*unit_conv</f>
        <v>4468832602707.1445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3,'EPA Data'!$G:$G,"&lt;"&amp;$B23)*unit_conv</f>
        <v>4103385071194.0547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3:$AK$91,MATCH($C$1,'Multipliers and Adjustments'!$A$73:$A$91,0),MATCH(I$2,'Multipliers and Adjustments'!$B$72:$AK$72,0))*unit_conv</f>
        <v>4136214320190.4907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3:$AK$91,MATCH($C$1,'Multipliers and Adjustments'!$A$73:$A$91,0),MATCH(J$2,'Multipliers and Adjustments'!$B$72:$AK$72,0))*unit_conv</f>
        <v>4417939795524.7979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3:$AK$91,MATCH($C$1,'Multipliers and Adjustments'!$A$73:$A$91,0),MATCH(K$2,'Multipliers and Adjustments'!$B$72:$AK$72,0))*unit_conv</f>
        <v>4454291344905.0605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3:$AK$91,MATCH($C$1,'Multipliers and Adjustments'!$A$73:$A$91,0),MATCH(L$2,'Multipliers and Adjustments'!$B$72:$AK$72,0))*unit_conv</f>
        <v>4374459918364.0459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3,'EPA Data'!$G:$G,"&lt;"&amp;$B23)*unit_conv</f>
        <v>4425653791293.1953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3:$AK$91,MATCH($C$1,'Multipliers and Adjustments'!$A$73:$A$91,0),MATCH(N$2,'Multipliers and Adjustments'!$B$72:$AK$72,0))*unit_conv</f>
        <v>4519412772929.8672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3:$AK$91,MATCH($C$1,'Multipliers and Adjustments'!$A$73:$A$91,0),MATCH(O$2,'Multipliers and Adjustments'!$B$72:$AK$72,0))*unit_conv</f>
        <v>4550363687236.4883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3:$AK$91,MATCH($C$1,'Multipliers and Adjustments'!$A$73:$A$91,0),MATCH(P$2,'Multipliers and Adjustments'!$B$72:$AK$72,0))*unit_conv</f>
        <v>4625213027609.0947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3:$AK$91,MATCH($C$1,'Multipliers and Adjustments'!$A$73:$A$91,0),MATCH(Q$2,'Multipliers and Adjustments'!$B$72:$AK$72,0))*unit_conv</f>
        <v>4692945939258.2764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3,'EPA Data'!$G:$G,"&lt;"&amp;$B23)*unit_conv</f>
        <v>4775639447560.0752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3:$AK$91,MATCH($C$1,'Multipliers and Adjustments'!$A$73:$A$91,0),MATCH(S$2,'Multipliers and Adjustments'!$B$72:$AK$72,0))*unit_conv</f>
        <v>4870809847551.8643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3:$AK$91,MATCH($C$1,'Multipliers and Adjustments'!$A$73:$A$91,0),MATCH(T$2,'Multipliers and Adjustments'!$B$72:$AK$72,0))*unit_conv</f>
        <v>4976847299549.4727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3:$AK$91,MATCH($C$1,'Multipliers and Adjustments'!$A$73:$A$91,0),MATCH(U$2,'Multipliers and Adjustments'!$B$72:$AK$72,0))*unit_conv</f>
        <v>5093559855614.5918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3:$AK$91,MATCH($C$1,'Multipliers and Adjustments'!$A$73:$A$91,0),MATCH(V$2,'Multipliers and Adjustments'!$B$72:$AK$72,0))*unit_conv</f>
        <v>5200600689715.6338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3,'EPA Data'!$G:$G,"&lt;"&amp;$B23)*unit_conv</f>
        <v>5303024794412.0723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3:$AK$91,MATCH($C$1,'Multipliers and Adjustments'!$A$73:$A$91,0),MATCH(X$2,'Multipliers and Adjustments'!$B$72:$AK$72,0))*unit_conv</f>
        <v>5389931932295.45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3:$AK$91,MATCH($C$1,'Multipliers and Adjustments'!$A$73:$A$91,0),MATCH(Y$2,'Multipliers and Adjustments'!$B$72:$AK$72,0))*unit_conv</f>
        <v>5477555263912.482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3:$AK$91,MATCH($C$1,'Multipliers and Adjustments'!$A$73:$A$91,0),MATCH(Z$2,'Multipliers and Adjustments'!$B$72:$AK$72,0))*unit_conv</f>
        <v>5553268698700.199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3:$AK$91,MATCH($C$1,'Multipliers and Adjustments'!$A$73:$A$91,0),MATCH(AA$2,'Multipliers and Adjustments'!$B$72:$AK$72,0))*unit_conv</f>
        <v>5625210153083.4922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3,'EPA Data'!$G:$G,"&lt;"&amp;$B23)*unit_conv</f>
        <v>5682788328043.0586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3:$AK$91,MATCH($C$1,'Multipliers and Adjustments'!$A$73:$A$91,0),MATCH(AC$2,'Multipliers and Adjustments'!$B$72:$AK$72,0))*unit_conv</f>
        <v>4561137895030.502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3:$AK$91,MATCH($C$1,'Multipliers and Adjustments'!$A$73:$A$91,0),MATCH(AD$2,'Multipliers and Adjustments'!$B$72:$AK$72,0))*unit_conv</f>
        <v>3436717966221.1729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3:$AK$91,MATCH($C$1,'Multipliers and Adjustments'!$A$73:$A$91,0),MATCH(AE$2,'Multipliers and Adjustments'!$B$72:$AK$72,0))*unit_conv</f>
        <v>2298244337618.9888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3:$AK$91,MATCH($C$1,'Multipliers and Adjustments'!$A$73:$A$91,0),MATCH(AF$2,'Multipliers and Adjustments'!$B$72:$AK$72,0))*unit_conv</f>
        <v>1151699909868.5027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3:$AK$91,MATCH($C$1,'Multipliers and Adjustments'!$A$73:$A$91,0),MATCH(AH$2,'Multipliers and Adjustments'!$B$72:$AK$72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3:$AK$91,MATCH($C$1,'Multipliers and Adjustments'!$A$73:$A$91,0),MATCH(AI$2,'Multipliers and Adjustments'!$B$72:$AK$72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3:$AK$91,MATCH($C$1,'Multipliers and Adjustments'!$A$73:$A$91,0),MATCH(AJ$2,'Multipliers and Adjustments'!$B$72:$AK$72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3:$AK$91,MATCH($C$1,'Multipliers and Adjustments'!$A$73:$A$91,0),MATCH(AK$2,'Multipliers and Adjustments'!$B$72:$AK$72,0))*unit_conv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3:$AK$91,MATCH($C$1,'Multipliers and Adjustments'!$A$73:$A$91,0),MATCH(D$2,'Multipliers and Adjustments'!$B$72:$AK$72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3:$AK$91,MATCH($C$1,'Multipliers and Adjustments'!$A$73:$A$91,0),MATCH(E$2,'Multipliers and Adjustments'!$B$72:$AK$72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3:$AK$91,MATCH($C$1,'Multipliers and Adjustments'!$A$73:$A$91,0),MATCH(F$2,'Multipliers and Adjustments'!$B$72:$AK$72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3:$AK$91,MATCH($C$1,'Multipliers and Adjustments'!$A$73:$A$91,0),MATCH(G$2,'Multipliers and Adjustments'!$B$72:$AK$72,0))*unit_conv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3:$AK$91,MATCH($C$1,'Multipliers and Adjustments'!$A$73:$A$91,0),MATCH(I$2,'Multipliers and Adjustments'!$B$72:$AK$72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3:$AK$91,MATCH($C$1,'Multipliers and Adjustments'!$A$73:$A$91,0),MATCH(J$2,'Multipliers and Adjustments'!$B$72:$AK$72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3:$AK$91,MATCH($C$1,'Multipliers and Adjustments'!$A$73:$A$91,0),MATCH(K$2,'Multipliers and Adjustments'!$B$72:$AK$72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3:$AK$91,MATCH($C$1,'Multipliers and Adjustments'!$A$73:$A$91,0),MATCH(L$2,'Multipliers and Adjustments'!$B$72:$AK$72,0))*unit_conv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3:$AK$91,MATCH($C$1,'Multipliers and Adjustments'!$A$73:$A$91,0),MATCH(N$2,'Multipliers and Adjustments'!$B$72:$AK$72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3:$AK$91,MATCH($C$1,'Multipliers and Adjustments'!$A$73:$A$91,0),MATCH(O$2,'Multipliers and Adjustments'!$B$72:$AK$72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3:$AK$91,MATCH($C$1,'Multipliers and Adjustments'!$A$73:$A$91,0),MATCH(P$2,'Multipliers and Adjustments'!$B$72:$AK$72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3:$AK$91,MATCH($C$1,'Multipliers and Adjustments'!$A$73:$A$91,0),MATCH(Q$2,'Multipliers and Adjustments'!$B$72:$AK$72,0))*unit_conv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3:$AK$91,MATCH($C$1,'Multipliers and Adjustments'!$A$73:$A$91,0),MATCH(S$2,'Multipliers and Adjustments'!$B$72:$AK$72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3:$AK$91,MATCH($C$1,'Multipliers and Adjustments'!$A$73:$A$91,0),MATCH(T$2,'Multipliers and Adjustments'!$B$72:$AK$72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3:$AK$91,MATCH($C$1,'Multipliers and Adjustments'!$A$73:$A$91,0),MATCH(U$2,'Multipliers and Adjustments'!$B$72:$AK$72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3:$AK$91,MATCH($C$1,'Multipliers and Adjustments'!$A$73:$A$91,0),MATCH(V$2,'Multipliers and Adjustments'!$B$72:$AK$72,0))*unit_conv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3:$AK$91,MATCH($C$1,'Multipliers and Adjustments'!$A$73:$A$91,0),MATCH(X$2,'Multipliers and Adjustments'!$B$72:$AK$72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3:$AK$91,MATCH($C$1,'Multipliers and Adjustments'!$A$73:$A$91,0),MATCH(Y$2,'Multipliers and Adjustments'!$B$72:$AK$72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3:$AK$91,MATCH($C$1,'Multipliers and Adjustments'!$A$73:$A$91,0),MATCH(Z$2,'Multipliers and Adjustments'!$B$72:$AK$72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3:$AK$91,MATCH($C$1,'Multipliers and Adjustments'!$A$73:$A$91,0),MATCH(AA$2,'Multipliers and Adjustments'!$B$72:$AK$72,0))*unit_conv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3:$AK$91,MATCH($C$1,'Multipliers and Adjustments'!$A$73:$A$91,0),MATCH(AC$2,'Multipliers and Adjustments'!$B$72:$AK$72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3:$AK$91,MATCH($C$1,'Multipliers and Adjustments'!$A$73:$A$91,0),MATCH(AD$2,'Multipliers and Adjustments'!$B$72:$AK$72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3:$AK$91,MATCH($C$1,'Multipliers and Adjustments'!$A$73:$A$91,0),MATCH(AE$2,'Multipliers and Adjustments'!$B$72:$AK$72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3:$AK$91,MATCH($C$1,'Multipliers and Adjustments'!$A$73:$A$91,0),MATCH(AF$2,'Multipliers and Adjustments'!$B$72:$AK$72,0))*unit_conv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3:$AK$91,MATCH($C$1,'Multipliers and Adjustments'!$A$73:$A$91,0),MATCH(AH$2,'Multipliers and Adjustments'!$B$72:$AK$72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3:$AK$91,MATCH($C$1,'Multipliers and Adjustments'!$A$73:$A$91,0),MATCH(AI$2,'Multipliers and Adjustments'!$B$72:$AK$72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3:$AK$91,MATCH($C$1,'Multipliers and Adjustments'!$A$73:$A$91,0),MATCH(AJ$2,'Multipliers and Adjustments'!$B$72:$AK$72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3:$AK$91,MATCH($C$1,'Multipliers and Adjustments'!$A$73:$A$91,0),MATCH(AK$2,'Multipliers and Adjustments'!$B$72:$AK$72,0))*unit_conv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3:$AK$91,MATCH($C$1,'Multipliers and Adjustments'!$A$73:$A$91,0),MATCH(D$2,'Multipliers and Adjustments'!$B$72:$AK$72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3:$AK$91,MATCH($C$1,'Multipliers and Adjustments'!$A$73:$A$91,0),MATCH(E$2,'Multipliers and Adjustments'!$B$72:$AK$72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3:$AK$91,MATCH($C$1,'Multipliers and Adjustments'!$A$73:$A$91,0),MATCH(F$2,'Multipliers and Adjustments'!$B$72:$AK$72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3:$AK$91,MATCH($C$1,'Multipliers and Adjustments'!$A$73:$A$91,0),MATCH(G$2,'Multipliers and Adjustments'!$B$72:$AK$72,0))*unit_conv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3:$AK$91,MATCH($C$1,'Multipliers and Adjustments'!$A$73:$A$91,0),MATCH(I$2,'Multipliers and Adjustments'!$B$72:$AK$72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3:$AK$91,MATCH($C$1,'Multipliers and Adjustments'!$A$73:$A$91,0),MATCH(J$2,'Multipliers and Adjustments'!$B$72:$AK$72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3:$AK$91,MATCH($C$1,'Multipliers and Adjustments'!$A$73:$A$91,0),MATCH(K$2,'Multipliers and Adjustments'!$B$72:$AK$72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3:$AK$91,MATCH($C$1,'Multipliers and Adjustments'!$A$73:$A$91,0),MATCH(L$2,'Multipliers and Adjustments'!$B$72:$AK$72,0))*unit_conv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3:$AK$91,MATCH($C$1,'Multipliers and Adjustments'!$A$73:$A$91,0),MATCH(N$2,'Multipliers and Adjustments'!$B$72:$AK$72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3:$AK$91,MATCH($C$1,'Multipliers and Adjustments'!$A$73:$A$91,0),MATCH(O$2,'Multipliers and Adjustments'!$B$72:$AK$72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3:$AK$91,MATCH($C$1,'Multipliers and Adjustments'!$A$73:$A$91,0),MATCH(P$2,'Multipliers and Adjustments'!$B$72:$AK$72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3:$AK$91,MATCH($C$1,'Multipliers and Adjustments'!$A$73:$A$91,0),MATCH(Q$2,'Multipliers and Adjustments'!$B$72:$AK$72,0))*unit_conv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3:$AK$91,MATCH($C$1,'Multipliers and Adjustments'!$A$73:$A$91,0),MATCH(S$2,'Multipliers and Adjustments'!$B$72:$AK$72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3:$AK$91,MATCH($C$1,'Multipliers and Adjustments'!$A$73:$A$91,0),MATCH(T$2,'Multipliers and Adjustments'!$B$72:$AK$72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3:$AK$91,MATCH($C$1,'Multipliers and Adjustments'!$A$73:$A$91,0),MATCH(U$2,'Multipliers and Adjustments'!$B$72:$AK$72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3:$AK$91,MATCH($C$1,'Multipliers and Adjustments'!$A$73:$A$91,0),MATCH(V$2,'Multipliers and Adjustments'!$B$72:$AK$72,0))*unit_conv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3:$AK$91,MATCH($C$1,'Multipliers and Adjustments'!$A$73:$A$91,0),MATCH(X$2,'Multipliers and Adjustments'!$B$72:$AK$72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3:$AK$91,MATCH($C$1,'Multipliers and Adjustments'!$A$73:$A$91,0),MATCH(Y$2,'Multipliers and Adjustments'!$B$72:$AK$72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3:$AK$91,MATCH($C$1,'Multipliers and Adjustments'!$A$73:$A$91,0),MATCH(Z$2,'Multipliers and Adjustments'!$B$72:$AK$72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3:$AK$91,MATCH($C$1,'Multipliers and Adjustments'!$A$73:$A$91,0),MATCH(AA$2,'Multipliers and Adjustments'!$B$72:$AK$72,0))*unit_conv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3:$AK$91,MATCH($C$1,'Multipliers and Adjustments'!$A$73:$A$91,0),MATCH(AC$2,'Multipliers and Adjustments'!$B$72:$AK$72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3:$AK$91,MATCH($C$1,'Multipliers and Adjustments'!$A$73:$A$91,0),MATCH(AD$2,'Multipliers and Adjustments'!$B$72:$AK$72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3:$AK$91,MATCH($C$1,'Multipliers and Adjustments'!$A$73:$A$91,0),MATCH(AE$2,'Multipliers and Adjustments'!$B$72:$AK$72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3:$AK$91,MATCH($C$1,'Multipliers and Adjustments'!$A$73:$A$91,0),MATCH(AF$2,'Multipliers and Adjustments'!$B$72:$AK$72,0))*unit_conv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3:$AK$91,MATCH($C$1,'Multipliers and Adjustments'!$A$73:$A$91,0),MATCH(AH$2,'Multipliers and Adjustments'!$B$72:$AK$72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3:$AK$91,MATCH($C$1,'Multipliers and Adjustments'!$A$73:$A$91,0),MATCH(AI$2,'Multipliers and Adjustments'!$B$72:$AK$72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3:$AK$91,MATCH($C$1,'Multipliers and Adjustments'!$A$73:$A$91,0),MATCH(AJ$2,'Multipliers and Adjustments'!$B$72:$AK$72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3:$AK$91,MATCH($C$1,'Multipliers and Adjustments'!$A$73:$A$91,0),MATCH(AK$2,'Multipliers and Adjustments'!$B$72:$AK$72,0))*unit_conv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3:$AK$91,MATCH($C$1,'Multipliers and Adjustments'!$A$73:$A$91,0),MATCH(D$2,'Multipliers and Adjustments'!$B$72:$AK$72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3:$AK$91,MATCH($C$1,'Multipliers and Adjustments'!$A$73:$A$91,0),MATCH(E$2,'Multipliers and Adjustments'!$B$72:$AK$72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3:$AK$91,MATCH($C$1,'Multipliers and Adjustments'!$A$73:$A$91,0),MATCH(F$2,'Multipliers and Adjustments'!$B$72:$AK$72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3:$AK$91,MATCH($C$1,'Multipliers and Adjustments'!$A$73:$A$91,0),MATCH(G$2,'Multipliers and Adjustments'!$B$72:$AK$72,0))*unit_conv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3:$AK$91,MATCH($C$1,'Multipliers and Adjustments'!$A$73:$A$91,0),MATCH(I$2,'Multipliers and Adjustments'!$B$72:$AK$72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3:$AK$91,MATCH($C$1,'Multipliers and Adjustments'!$A$73:$A$91,0),MATCH(J$2,'Multipliers and Adjustments'!$B$72:$AK$72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3:$AK$91,MATCH($C$1,'Multipliers and Adjustments'!$A$73:$A$91,0),MATCH(K$2,'Multipliers and Adjustments'!$B$72:$AK$72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3:$AK$91,MATCH($C$1,'Multipliers and Adjustments'!$A$73:$A$91,0),MATCH(L$2,'Multipliers and Adjustments'!$B$72:$AK$72,0))*unit_conv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3:$AK$91,MATCH($C$1,'Multipliers and Adjustments'!$A$73:$A$91,0),MATCH(N$2,'Multipliers and Adjustments'!$B$72:$AK$72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3:$AK$91,MATCH($C$1,'Multipliers and Adjustments'!$A$73:$A$91,0),MATCH(O$2,'Multipliers and Adjustments'!$B$72:$AK$72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3:$AK$91,MATCH($C$1,'Multipliers and Adjustments'!$A$73:$A$91,0),MATCH(P$2,'Multipliers and Adjustments'!$B$72:$AK$72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3:$AK$91,MATCH($C$1,'Multipliers and Adjustments'!$A$73:$A$91,0),MATCH(Q$2,'Multipliers and Adjustments'!$B$72:$AK$72,0))*unit_conv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3:$AK$91,MATCH($C$1,'Multipliers and Adjustments'!$A$73:$A$91,0),MATCH(S$2,'Multipliers and Adjustments'!$B$72:$AK$72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3:$AK$91,MATCH($C$1,'Multipliers and Adjustments'!$A$73:$A$91,0),MATCH(T$2,'Multipliers and Adjustments'!$B$72:$AK$72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3:$AK$91,MATCH($C$1,'Multipliers and Adjustments'!$A$73:$A$91,0),MATCH(U$2,'Multipliers and Adjustments'!$B$72:$AK$72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3:$AK$91,MATCH($C$1,'Multipliers and Adjustments'!$A$73:$A$91,0),MATCH(V$2,'Multipliers and Adjustments'!$B$72:$AK$72,0))*unit_conv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3:$AK$91,MATCH($C$1,'Multipliers and Adjustments'!$A$73:$A$91,0),MATCH(X$2,'Multipliers and Adjustments'!$B$72:$AK$72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3:$AK$91,MATCH($C$1,'Multipliers and Adjustments'!$A$73:$A$91,0),MATCH(Y$2,'Multipliers and Adjustments'!$B$72:$AK$72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3:$AK$91,MATCH($C$1,'Multipliers and Adjustments'!$A$73:$A$91,0),MATCH(Z$2,'Multipliers and Adjustments'!$B$72:$AK$72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3:$AK$91,MATCH($C$1,'Multipliers and Adjustments'!$A$73:$A$91,0),MATCH(AA$2,'Multipliers and Adjustments'!$B$72:$AK$72,0))*unit_conv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3:$AK$91,MATCH($C$1,'Multipliers and Adjustments'!$A$73:$A$91,0),MATCH(AC$2,'Multipliers and Adjustments'!$B$72:$AK$72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3:$AK$91,MATCH($C$1,'Multipliers and Adjustments'!$A$73:$A$91,0),MATCH(AD$2,'Multipliers and Adjustments'!$B$72:$AK$72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3:$AK$91,MATCH($C$1,'Multipliers and Adjustments'!$A$73:$A$91,0),MATCH(AE$2,'Multipliers and Adjustments'!$B$72:$AK$72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3:$AK$91,MATCH($C$1,'Multipliers and Adjustments'!$A$73:$A$91,0),MATCH(AF$2,'Multipliers and Adjustments'!$B$72:$AK$72,0))*unit_conv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3:$AK$91,MATCH($C$1,'Multipliers and Adjustments'!$A$73:$A$91,0),MATCH(AH$2,'Multipliers and Adjustments'!$B$72:$AK$72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3:$AK$91,MATCH($C$1,'Multipliers and Adjustments'!$A$73:$A$91,0),MATCH(AI$2,'Multipliers and Adjustments'!$B$72:$AK$72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3:$AK$91,MATCH($C$1,'Multipliers and Adjustments'!$A$73:$A$91,0),MATCH(AJ$2,'Multipliers and Adjustments'!$B$72:$AK$72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3:$AK$91,MATCH($C$1,'Multipliers and Adjustments'!$A$73:$A$91,0),MATCH(AK$2,'Multipliers and Adjustments'!$B$72:$AK$72,0))*unit_conv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3:$AK$91,MATCH($C$1,'Multipliers and Adjustments'!$A$73:$A$91,0),MATCH(D$2,'Multipliers and Adjustments'!$B$72:$AK$72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3:$AK$91,MATCH($C$1,'Multipliers and Adjustments'!$A$73:$A$91,0),MATCH(E$2,'Multipliers and Adjustments'!$B$72:$AK$72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3:$AK$91,MATCH($C$1,'Multipliers and Adjustments'!$A$73:$A$91,0),MATCH(F$2,'Multipliers and Adjustments'!$B$72:$AK$72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3:$AK$91,MATCH($C$1,'Multipliers and Adjustments'!$A$73:$A$91,0),MATCH(G$2,'Multipliers and Adjustments'!$B$72:$AK$72,0))*unit_conv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3:$AK$91,MATCH($C$1,'Multipliers and Adjustments'!$A$73:$A$91,0),MATCH(I$2,'Multipliers and Adjustments'!$B$72:$AK$72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3:$AK$91,MATCH($C$1,'Multipliers and Adjustments'!$A$73:$A$91,0),MATCH(J$2,'Multipliers and Adjustments'!$B$72:$AK$72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3:$AK$91,MATCH($C$1,'Multipliers and Adjustments'!$A$73:$A$91,0),MATCH(K$2,'Multipliers and Adjustments'!$B$72:$AK$72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3:$AK$91,MATCH($C$1,'Multipliers and Adjustments'!$A$73:$A$91,0),MATCH(L$2,'Multipliers and Adjustments'!$B$72:$AK$72,0))*unit_conv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3:$AK$91,MATCH($C$1,'Multipliers and Adjustments'!$A$73:$A$91,0),MATCH(N$2,'Multipliers and Adjustments'!$B$72:$AK$72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3:$AK$91,MATCH($C$1,'Multipliers and Adjustments'!$A$73:$A$91,0),MATCH(O$2,'Multipliers and Adjustments'!$B$72:$AK$72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3:$AK$91,MATCH($C$1,'Multipliers and Adjustments'!$A$73:$A$91,0),MATCH(P$2,'Multipliers and Adjustments'!$B$72:$AK$72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3:$AK$91,MATCH($C$1,'Multipliers and Adjustments'!$A$73:$A$91,0),MATCH(Q$2,'Multipliers and Adjustments'!$B$72:$AK$72,0))*unit_conv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3:$AK$91,MATCH($C$1,'Multipliers and Adjustments'!$A$73:$A$91,0),MATCH(S$2,'Multipliers and Adjustments'!$B$72:$AK$72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3:$AK$91,MATCH($C$1,'Multipliers and Adjustments'!$A$73:$A$91,0),MATCH(T$2,'Multipliers and Adjustments'!$B$72:$AK$72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3:$AK$91,MATCH($C$1,'Multipliers and Adjustments'!$A$73:$A$91,0),MATCH(U$2,'Multipliers and Adjustments'!$B$72:$AK$72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3:$AK$91,MATCH($C$1,'Multipliers and Adjustments'!$A$73:$A$91,0),MATCH(V$2,'Multipliers and Adjustments'!$B$72:$AK$72,0))*unit_conv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3:$AK$91,MATCH($C$1,'Multipliers and Adjustments'!$A$73:$A$91,0),MATCH(X$2,'Multipliers and Adjustments'!$B$72:$AK$72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3:$AK$91,MATCH($C$1,'Multipliers and Adjustments'!$A$73:$A$91,0),MATCH(Y$2,'Multipliers and Adjustments'!$B$72:$AK$72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3:$AK$91,MATCH($C$1,'Multipliers and Adjustments'!$A$73:$A$91,0),MATCH(Z$2,'Multipliers and Adjustments'!$B$72:$AK$72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3:$AK$91,MATCH($C$1,'Multipliers and Adjustments'!$A$73:$A$91,0),MATCH(AA$2,'Multipliers and Adjustments'!$B$72:$AK$72,0))*unit_conv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3:$AK$91,MATCH($C$1,'Multipliers and Adjustments'!$A$73:$A$91,0),MATCH(AC$2,'Multipliers and Adjustments'!$B$72:$AK$72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3:$AK$91,MATCH($C$1,'Multipliers and Adjustments'!$A$73:$A$91,0),MATCH(AD$2,'Multipliers and Adjustments'!$B$72:$AK$72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3:$AK$91,MATCH($C$1,'Multipliers and Adjustments'!$A$73:$A$91,0),MATCH(AE$2,'Multipliers and Adjustments'!$B$72:$AK$72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3:$AK$91,MATCH($C$1,'Multipliers and Adjustments'!$A$73:$A$91,0),MATCH(AF$2,'Multipliers and Adjustments'!$B$72:$AK$72,0))*unit_conv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3:$AK$91,MATCH($C$1,'Multipliers and Adjustments'!$A$73:$A$91,0),MATCH(AH$2,'Multipliers and Adjustments'!$B$72:$AK$72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3:$AK$91,MATCH($C$1,'Multipliers and Adjustments'!$A$73:$A$91,0),MATCH(AI$2,'Multipliers and Adjustments'!$B$72:$AK$72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3:$AK$91,MATCH($C$1,'Multipliers and Adjustments'!$A$73:$A$91,0),MATCH(AJ$2,'Multipliers and Adjustments'!$B$72:$AK$72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3:$AK$91,MATCH($C$1,'Multipliers and Adjustments'!$A$73:$A$91,0),MATCH(AK$2,'Multipliers and Adjustments'!$B$72:$AK$72,0))*unit_conv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3:$AK$91,MATCH($C$1,'Multipliers and Adjustments'!$A$73:$A$91,0),MATCH(D$2,'Multipliers and Adjustments'!$B$72:$AK$72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3:$AK$91,MATCH($C$1,'Multipliers and Adjustments'!$A$73:$A$91,0),MATCH(E$2,'Multipliers and Adjustments'!$B$72:$AK$72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3:$AK$91,MATCH($C$1,'Multipliers and Adjustments'!$A$73:$A$91,0),MATCH(F$2,'Multipliers and Adjustments'!$B$72:$AK$72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3:$AK$91,MATCH($C$1,'Multipliers and Adjustments'!$A$73:$A$91,0),MATCH(G$2,'Multipliers and Adjustments'!$B$72:$AK$72,0))*unit_conv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3:$AK$91,MATCH($C$1,'Multipliers and Adjustments'!$A$73:$A$91,0),MATCH(I$2,'Multipliers and Adjustments'!$B$72:$AK$72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3:$AK$91,MATCH($C$1,'Multipliers and Adjustments'!$A$73:$A$91,0),MATCH(J$2,'Multipliers and Adjustments'!$B$72:$AK$72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3:$AK$91,MATCH($C$1,'Multipliers and Adjustments'!$A$73:$A$91,0),MATCH(K$2,'Multipliers and Adjustments'!$B$72:$AK$72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3:$AK$91,MATCH($C$1,'Multipliers and Adjustments'!$A$73:$A$91,0),MATCH(L$2,'Multipliers and Adjustments'!$B$72:$AK$72,0))*unit_conv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3:$AK$91,MATCH($C$1,'Multipliers and Adjustments'!$A$73:$A$91,0),MATCH(N$2,'Multipliers and Adjustments'!$B$72:$AK$72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3:$AK$91,MATCH($C$1,'Multipliers and Adjustments'!$A$73:$A$91,0),MATCH(O$2,'Multipliers and Adjustments'!$B$72:$AK$72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3:$AK$91,MATCH($C$1,'Multipliers and Adjustments'!$A$73:$A$91,0),MATCH(P$2,'Multipliers and Adjustments'!$B$72:$AK$72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3:$AK$91,MATCH($C$1,'Multipliers and Adjustments'!$A$73:$A$91,0),MATCH(Q$2,'Multipliers and Adjustments'!$B$72:$AK$72,0))*unit_conv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3:$AK$91,MATCH($C$1,'Multipliers and Adjustments'!$A$73:$A$91,0),MATCH(S$2,'Multipliers and Adjustments'!$B$72:$AK$72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3:$AK$91,MATCH($C$1,'Multipliers and Adjustments'!$A$73:$A$91,0),MATCH(T$2,'Multipliers and Adjustments'!$B$72:$AK$72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3:$AK$91,MATCH($C$1,'Multipliers and Adjustments'!$A$73:$A$91,0),MATCH(U$2,'Multipliers and Adjustments'!$B$72:$AK$72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3:$AK$91,MATCH($C$1,'Multipliers and Adjustments'!$A$73:$A$91,0),MATCH(V$2,'Multipliers and Adjustments'!$B$72:$AK$72,0))*unit_conv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3:$AK$91,MATCH($C$1,'Multipliers and Adjustments'!$A$73:$A$91,0),MATCH(X$2,'Multipliers and Adjustments'!$B$72:$AK$72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3:$AK$91,MATCH($C$1,'Multipliers and Adjustments'!$A$73:$A$91,0),MATCH(Y$2,'Multipliers and Adjustments'!$B$72:$AK$72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3:$AK$91,MATCH($C$1,'Multipliers and Adjustments'!$A$73:$A$91,0),MATCH(Z$2,'Multipliers and Adjustments'!$B$72:$AK$72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3:$AK$91,MATCH($C$1,'Multipliers and Adjustments'!$A$73:$A$91,0),MATCH(AA$2,'Multipliers and Adjustments'!$B$72:$AK$72,0))*unit_conv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3:$AK$91,MATCH($C$1,'Multipliers and Adjustments'!$A$73:$A$91,0),MATCH(AC$2,'Multipliers and Adjustments'!$B$72:$AK$72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3:$AK$91,MATCH($C$1,'Multipliers and Adjustments'!$A$73:$A$91,0),MATCH(AD$2,'Multipliers and Adjustments'!$B$72:$AK$72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3:$AK$91,MATCH($C$1,'Multipliers and Adjustments'!$A$73:$A$91,0),MATCH(AE$2,'Multipliers and Adjustments'!$B$72:$AK$72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3:$AK$91,MATCH($C$1,'Multipliers and Adjustments'!$A$73:$A$91,0),MATCH(AF$2,'Multipliers and Adjustments'!$B$72:$AK$72,0))*unit_conv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3:$AK$91,MATCH($C$1,'Multipliers and Adjustments'!$A$73:$A$91,0),MATCH(AH$2,'Multipliers and Adjustments'!$B$72:$AK$72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3:$AK$91,MATCH($C$1,'Multipliers and Adjustments'!$A$73:$A$91,0),MATCH(AI$2,'Multipliers and Adjustments'!$B$72:$AK$72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3:$AK$91,MATCH($C$1,'Multipliers and Adjustments'!$A$73:$A$91,0),MATCH(AJ$2,'Multipliers and Adjustments'!$B$72:$AK$72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3:$AK$91,MATCH($C$1,'Multipliers and Adjustments'!$A$73:$A$91,0),MATCH(AK$2,'Multipliers and Adjustments'!$B$72:$AK$72,0))*unit_conv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3:$AK$91,MATCH($C$1,'Multipliers and Adjustments'!$A$73:$A$91,0),MATCH(D$2,'Multipliers and Adjustments'!$B$72:$AK$72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3:$AK$91,MATCH($C$1,'Multipliers and Adjustments'!$A$73:$A$91,0),MATCH(E$2,'Multipliers and Adjustments'!$B$72:$AK$72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3:$AK$91,MATCH($C$1,'Multipliers and Adjustments'!$A$73:$A$91,0),MATCH(F$2,'Multipliers and Adjustments'!$B$72:$AK$72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3:$AK$91,MATCH($C$1,'Multipliers and Adjustments'!$A$73:$A$91,0),MATCH(G$2,'Multipliers and Adjustments'!$B$72:$AK$72,0))*unit_conv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3:$AK$91,MATCH($C$1,'Multipliers and Adjustments'!$A$73:$A$91,0),MATCH(I$2,'Multipliers and Adjustments'!$B$72:$AK$72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3:$AK$91,MATCH($C$1,'Multipliers and Adjustments'!$A$73:$A$91,0),MATCH(J$2,'Multipliers and Adjustments'!$B$72:$AK$72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3:$AK$91,MATCH($C$1,'Multipliers and Adjustments'!$A$73:$A$91,0),MATCH(K$2,'Multipliers and Adjustments'!$B$72:$AK$72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3:$AK$91,MATCH($C$1,'Multipliers and Adjustments'!$A$73:$A$91,0),MATCH(L$2,'Multipliers and Adjustments'!$B$72:$AK$72,0))*unit_conv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3:$AK$91,MATCH($C$1,'Multipliers and Adjustments'!$A$73:$A$91,0),MATCH(N$2,'Multipliers and Adjustments'!$B$72:$AK$72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3:$AK$91,MATCH($C$1,'Multipliers and Adjustments'!$A$73:$A$91,0),MATCH(O$2,'Multipliers and Adjustments'!$B$72:$AK$72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3:$AK$91,MATCH($C$1,'Multipliers and Adjustments'!$A$73:$A$91,0),MATCH(P$2,'Multipliers and Adjustments'!$B$72:$AK$72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3:$AK$91,MATCH($C$1,'Multipliers and Adjustments'!$A$73:$A$91,0),MATCH(Q$2,'Multipliers and Adjustments'!$B$72:$AK$72,0))*unit_conv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3:$AK$91,MATCH($C$1,'Multipliers and Adjustments'!$A$73:$A$91,0),MATCH(S$2,'Multipliers and Adjustments'!$B$72:$AK$72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3:$AK$91,MATCH($C$1,'Multipliers and Adjustments'!$A$73:$A$91,0),MATCH(T$2,'Multipliers and Adjustments'!$B$72:$AK$72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3:$AK$91,MATCH($C$1,'Multipliers and Adjustments'!$A$73:$A$91,0),MATCH(U$2,'Multipliers and Adjustments'!$B$72:$AK$72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3:$AK$91,MATCH($C$1,'Multipliers and Adjustments'!$A$73:$A$91,0),MATCH(V$2,'Multipliers and Adjustments'!$B$72:$AK$72,0))*unit_conv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3:$AK$91,MATCH($C$1,'Multipliers and Adjustments'!$A$73:$A$91,0),MATCH(X$2,'Multipliers and Adjustments'!$B$72:$AK$72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3:$AK$91,MATCH($C$1,'Multipliers and Adjustments'!$A$73:$A$91,0),MATCH(Y$2,'Multipliers and Adjustments'!$B$72:$AK$72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3:$AK$91,MATCH($C$1,'Multipliers and Adjustments'!$A$73:$A$91,0),MATCH(Z$2,'Multipliers and Adjustments'!$B$72:$AK$72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3:$AK$91,MATCH($C$1,'Multipliers and Adjustments'!$A$73:$A$91,0),MATCH(AA$2,'Multipliers and Adjustments'!$B$72:$AK$72,0))*unit_conv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3:$AK$91,MATCH($C$1,'Multipliers and Adjustments'!$A$73:$A$91,0),MATCH(AC$2,'Multipliers and Adjustments'!$B$72:$AK$72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3:$AK$91,MATCH($C$1,'Multipliers and Adjustments'!$A$73:$A$91,0),MATCH(AD$2,'Multipliers and Adjustments'!$B$72:$AK$72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3:$AK$91,MATCH($C$1,'Multipliers and Adjustments'!$A$73:$A$91,0),MATCH(AE$2,'Multipliers and Adjustments'!$B$72:$AK$72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3:$AK$91,MATCH($C$1,'Multipliers and Adjustments'!$A$73:$A$91,0),MATCH(AF$2,'Multipliers and Adjustments'!$B$72:$AK$72,0))*unit_conv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3:$AK$91,MATCH($C$1,'Multipliers and Adjustments'!$A$73:$A$91,0),MATCH(AH$2,'Multipliers and Adjustments'!$B$72:$AK$72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3:$AK$91,MATCH($C$1,'Multipliers and Adjustments'!$A$73:$A$91,0),MATCH(AI$2,'Multipliers and Adjustments'!$B$72:$AK$72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3:$AK$91,MATCH($C$1,'Multipliers and Adjustments'!$A$73:$A$91,0),MATCH(AJ$2,'Multipliers and Adjustments'!$B$72:$AK$72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3:$AK$91,MATCH($C$1,'Multipliers and Adjustments'!$A$73:$A$91,0),MATCH(AK$2,'Multipliers and Adjustments'!$B$72:$AK$72,0))*unit_conv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3:$AK$91,MATCH($C$1,'Multipliers and Adjustments'!$A$73:$A$91,0),MATCH(D$2,'Multipliers and Adjustments'!$B$72:$AK$72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3:$AK$91,MATCH($C$1,'Multipliers and Adjustments'!$A$73:$A$91,0),MATCH(E$2,'Multipliers and Adjustments'!$B$72:$AK$72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3:$AK$91,MATCH($C$1,'Multipliers and Adjustments'!$A$73:$A$91,0),MATCH(F$2,'Multipliers and Adjustments'!$B$72:$AK$72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3:$AK$91,MATCH($C$1,'Multipliers and Adjustments'!$A$73:$A$91,0),MATCH(G$2,'Multipliers and Adjustments'!$B$72:$AK$72,0))*unit_conv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3:$AK$91,MATCH($C$1,'Multipliers and Adjustments'!$A$73:$A$91,0),MATCH(I$2,'Multipliers and Adjustments'!$B$72:$AK$72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3:$AK$91,MATCH($C$1,'Multipliers and Adjustments'!$A$73:$A$91,0),MATCH(J$2,'Multipliers and Adjustments'!$B$72:$AK$72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3:$AK$91,MATCH($C$1,'Multipliers and Adjustments'!$A$73:$A$91,0),MATCH(K$2,'Multipliers and Adjustments'!$B$72:$AK$72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3:$AK$91,MATCH($C$1,'Multipliers and Adjustments'!$A$73:$A$91,0),MATCH(L$2,'Multipliers and Adjustments'!$B$72:$AK$72,0))*unit_conv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3:$AK$91,MATCH($C$1,'Multipliers and Adjustments'!$A$73:$A$91,0),MATCH(N$2,'Multipliers and Adjustments'!$B$72:$AK$72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3:$AK$91,MATCH($C$1,'Multipliers and Adjustments'!$A$73:$A$91,0),MATCH(O$2,'Multipliers and Adjustments'!$B$72:$AK$72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3:$AK$91,MATCH($C$1,'Multipliers and Adjustments'!$A$73:$A$91,0),MATCH(P$2,'Multipliers and Adjustments'!$B$72:$AK$72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3:$AK$91,MATCH($C$1,'Multipliers and Adjustments'!$A$73:$A$91,0),MATCH(Q$2,'Multipliers and Adjustments'!$B$72:$AK$72,0))*unit_conv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3:$AK$91,MATCH($C$1,'Multipliers and Adjustments'!$A$73:$A$91,0),MATCH(S$2,'Multipliers and Adjustments'!$B$72:$AK$72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3:$AK$91,MATCH($C$1,'Multipliers and Adjustments'!$A$73:$A$91,0),MATCH(T$2,'Multipliers and Adjustments'!$B$72:$AK$72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3:$AK$91,MATCH($C$1,'Multipliers and Adjustments'!$A$73:$A$91,0),MATCH(U$2,'Multipliers and Adjustments'!$B$72:$AK$72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3:$AK$91,MATCH($C$1,'Multipliers and Adjustments'!$A$73:$A$91,0),MATCH(V$2,'Multipliers and Adjustments'!$B$72:$AK$72,0))*unit_conv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3:$AK$91,MATCH($C$1,'Multipliers and Adjustments'!$A$73:$A$91,0),MATCH(X$2,'Multipliers and Adjustments'!$B$72:$AK$72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3:$AK$91,MATCH($C$1,'Multipliers and Adjustments'!$A$73:$A$91,0),MATCH(Y$2,'Multipliers and Adjustments'!$B$72:$AK$72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3:$AK$91,MATCH($C$1,'Multipliers and Adjustments'!$A$73:$A$91,0),MATCH(Z$2,'Multipliers and Adjustments'!$B$72:$AK$72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3:$AK$91,MATCH($C$1,'Multipliers and Adjustments'!$A$73:$A$91,0),MATCH(AA$2,'Multipliers and Adjustments'!$B$72:$AK$72,0))*unit_conv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3:$AK$91,MATCH($C$1,'Multipliers and Adjustments'!$A$73:$A$91,0),MATCH(AC$2,'Multipliers and Adjustments'!$B$72:$AK$72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3:$AK$91,MATCH($C$1,'Multipliers and Adjustments'!$A$73:$A$91,0),MATCH(AD$2,'Multipliers and Adjustments'!$B$72:$AK$72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3:$AK$91,MATCH($C$1,'Multipliers and Adjustments'!$A$73:$A$91,0),MATCH(AE$2,'Multipliers and Adjustments'!$B$72:$AK$72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3:$AK$91,MATCH($C$1,'Multipliers and Adjustments'!$A$73:$A$91,0),MATCH(AF$2,'Multipliers and Adjustments'!$B$72:$AK$72,0))*unit_conv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3:$AK$91,MATCH($C$1,'Multipliers and Adjustments'!$A$73:$A$91,0),MATCH(AH$2,'Multipliers and Adjustments'!$B$72:$AK$72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3:$AK$91,MATCH($C$1,'Multipliers and Adjustments'!$A$73:$A$91,0),MATCH(AI$2,'Multipliers and Adjustments'!$B$72:$AK$72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3:$AK$91,MATCH($C$1,'Multipliers and Adjustments'!$A$73:$A$91,0),MATCH(AJ$2,'Multipliers and Adjustments'!$B$72:$AK$72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3:$AK$91,MATCH($C$1,'Multipliers and Adjustments'!$A$73:$A$91,0),MATCH(AK$2,'Multipliers and Adjustments'!$B$72:$AK$72,0))*unit_conv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3:$AK$91,MATCH($C$1,'Multipliers and Adjustments'!$A$73:$A$91,0),MATCH(D$2,'Multipliers and Adjustments'!$B$72:$AK$72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3:$AK$91,MATCH($C$1,'Multipliers and Adjustments'!$A$73:$A$91,0),MATCH(E$2,'Multipliers and Adjustments'!$B$72:$AK$72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3:$AK$91,MATCH($C$1,'Multipliers and Adjustments'!$A$73:$A$91,0),MATCH(F$2,'Multipliers and Adjustments'!$B$72:$AK$72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3:$AK$91,MATCH($C$1,'Multipliers and Adjustments'!$A$73:$A$91,0),MATCH(G$2,'Multipliers and Adjustments'!$B$72:$AK$72,0))*unit_conv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3:$AK$91,MATCH($C$1,'Multipliers and Adjustments'!$A$73:$A$91,0),MATCH(I$2,'Multipliers and Adjustments'!$B$72:$AK$72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3:$AK$91,MATCH($C$1,'Multipliers and Adjustments'!$A$73:$A$91,0),MATCH(J$2,'Multipliers and Adjustments'!$B$72:$AK$72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3:$AK$91,MATCH($C$1,'Multipliers and Adjustments'!$A$73:$A$91,0),MATCH(K$2,'Multipliers and Adjustments'!$B$72:$AK$72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3:$AK$91,MATCH($C$1,'Multipliers and Adjustments'!$A$73:$A$91,0),MATCH(L$2,'Multipliers and Adjustments'!$B$72:$AK$72,0))*unit_conv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3:$AK$91,MATCH($C$1,'Multipliers and Adjustments'!$A$73:$A$91,0),MATCH(N$2,'Multipliers and Adjustments'!$B$72:$AK$72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3:$AK$91,MATCH($C$1,'Multipliers and Adjustments'!$A$73:$A$91,0),MATCH(O$2,'Multipliers and Adjustments'!$B$72:$AK$72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3:$AK$91,MATCH($C$1,'Multipliers and Adjustments'!$A$73:$A$91,0),MATCH(P$2,'Multipliers and Adjustments'!$B$72:$AK$72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3:$AK$91,MATCH($C$1,'Multipliers and Adjustments'!$A$73:$A$91,0),MATCH(Q$2,'Multipliers and Adjustments'!$B$72:$AK$72,0))*unit_conv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3:$AK$91,MATCH($C$1,'Multipliers and Adjustments'!$A$73:$A$91,0),MATCH(S$2,'Multipliers and Adjustments'!$B$72:$AK$72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3:$AK$91,MATCH($C$1,'Multipliers and Adjustments'!$A$73:$A$91,0),MATCH(T$2,'Multipliers and Adjustments'!$B$72:$AK$72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3:$AK$91,MATCH($C$1,'Multipliers and Adjustments'!$A$73:$A$91,0),MATCH(U$2,'Multipliers and Adjustments'!$B$72:$AK$72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3:$AK$91,MATCH($C$1,'Multipliers and Adjustments'!$A$73:$A$91,0),MATCH(V$2,'Multipliers and Adjustments'!$B$72:$AK$72,0))*unit_conv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3:$AK$91,MATCH($C$1,'Multipliers and Adjustments'!$A$73:$A$91,0),MATCH(X$2,'Multipliers and Adjustments'!$B$72:$AK$72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3:$AK$91,MATCH($C$1,'Multipliers and Adjustments'!$A$73:$A$91,0),MATCH(Y$2,'Multipliers and Adjustments'!$B$72:$AK$72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3:$AK$91,MATCH($C$1,'Multipliers and Adjustments'!$A$73:$A$91,0),MATCH(Z$2,'Multipliers and Adjustments'!$B$72:$AK$72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3:$AK$91,MATCH($C$1,'Multipliers and Adjustments'!$A$73:$A$91,0),MATCH(AA$2,'Multipliers and Adjustments'!$B$72:$AK$72,0))*unit_conv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3:$AK$91,MATCH($C$1,'Multipliers and Adjustments'!$A$73:$A$91,0),MATCH(AC$2,'Multipliers and Adjustments'!$B$72:$AK$72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3:$AK$91,MATCH($C$1,'Multipliers and Adjustments'!$A$73:$A$91,0),MATCH(AD$2,'Multipliers and Adjustments'!$B$72:$AK$72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3:$AK$91,MATCH($C$1,'Multipliers and Adjustments'!$A$73:$A$91,0),MATCH(AE$2,'Multipliers and Adjustments'!$B$72:$AK$72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3:$AK$91,MATCH($C$1,'Multipliers and Adjustments'!$A$73:$A$91,0),MATCH(AF$2,'Multipliers and Adjustments'!$B$72:$AK$72,0))*unit_conv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3:$AK$91,MATCH($C$1,'Multipliers and Adjustments'!$A$73:$A$91,0),MATCH(AH$2,'Multipliers and Adjustments'!$B$72:$AK$72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3:$AK$91,MATCH($C$1,'Multipliers and Adjustments'!$A$73:$A$91,0),MATCH(AI$2,'Multipliers and Adjustments'!$B$72:$AK$72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3:$AK$91,MATCH($C$1,'Multipliers and Adjustments'!$A$73:$A$91,0),MATCH(AJ$2,'Multipliers and Adjustments'!$B$72:$AK$72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3:$AK$91,MATCH($C$1,'Multipliers and Adjustments'!$A$73:$A$91,0),MATCH(AK$2,'Multipliers and Adjustments'!$B$72:$AK$72,0))*unit_conv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2,'EPA Data'!$G:$G,"&lt;"&amp;$B32)*unit_conv</f>
        <v>17494708958.309364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3:$AK$91,MATCH($C$1,'Multipliers and Adjustments'!$A$73:$A$91,0),MATCH(D$2,'Multipliers and Adjustments'!$B$72:$AK$72,0))*unit_conv</f>
        <v>12510964767.627844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3:$AK$91,MATCH($C$1,'Multipliers and Adjustments'!$A$73:$A$91,0),MATCH(E$2,'Multipliers and Adjustments'!$B$72:$AK$72,0))*unit_conv</f>
        <v>10134010752.890448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3:$AK$91,MATCH($C$1,'Multipliers and Adjustments'!$A$73:$A$91,0),MATCH(F$2,'Multipliers and Adjustments'!$B$72:$AK$72,0))*unit_conv</f>
        <v>6688587693.9341803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3:$AK$91,MATCH($C$1,'Multipliers and Adjustments'!$A$73:$A$91,0),MATCH(G$2,'Multipliers and Adjustments'!$B$72:$AK$72,0))*unit_conv</f>
        <v>3224153623.5734763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3:$AK$91,MATCH($C$1,'Multipliers and Adjustments'!$A$73:$A$91,0),MATCH(I$2,'Multipliers and Adjustments'!$B$72:$AK$72,0))*unit_conv</f>
        <v>4277112853.6426797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3:$AK$91,MATCH($C$1,'Multipliers and Adjustments'!$A$73:$A$91,0),MATCH(J$2,'Multipliers and Adjustments'!$B$72:$AK$72,0))*unit_conv</f>
        <v>8989674940.1424923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3:$AK$91,MATCH($C$1,'Multipliers and Adjustments'!$A$73:$A$91,0),MATCH(K$2,'Multipliers and Adjustments'!$B$72:$AK$72,0))*unit_conv</f>
        <v>13379914129.35183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3:$AK$91,MATCH($C$1,'Multipliers and Adjustments'!$A$73:$A$91,0),MATCH(L$2,'Multipliers and Adjustments'!$B$72:$AK$72,0))*unit_conv</f>
        <v>17246712309.638454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2,'EPA Data'!$G:$G,"&lt;"&amp;$B32)*unit_conv</f>
        <v>21475513751.869053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3:$AK$91,MATCH($C$1,'Multipliers and Adjustments'!$A$73:$A$91,0),MATCH(N$2,'Multipliers and Adjustments'!$B$72:$AK$72,0))*unit_conv</f>
        <v>22296620566.326214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3:$AK$91,MATCH($C$1,'Multipliers and Adjustments'!$A$73:$A$91,0),MATCH(O$2,'Multipliers and Adjustments'!$B$72:$AK$72,0))*unit_conv</f>
        <v>22809740773.7156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3:$AK$91,MATCH($C$1,'Multipliers and Adjustments'!$A$73:$A$91,0),MATCH(P$2,'Multipliers and Adjustments'!$B$72:$AK$72,0))*unit_conv</f>
        <v>23543208459.42981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3:$AK$91,MATCH($C$1,'Multipliers and Adjustments'!$A$73:$A$91,0),MATCH(Q$2,'Multipliers and Adjustments'!$B$72:$AK$72,0))*unit_conv</f>
        <v>24243563079.496632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2,'EPA Data'!$G:$G,"&lt;"&amp;$B32)*unit_conv</f>
        <v>25024789374.192863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3:$AK$91,MATCH($C$1,'Multipliers and Adjustments'!$A$73:$A$91,0),MATCH(S$2,'Multipliers and Adjustments'!$B$72:$AK$72,0))*unit_conv</f>
        <v>25869231802.835426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3:$AK$91,MATCH($C$1,'Multipliers and Adjustments'!$A$73:$A$91,0),MATCH(T$2,'Multipliers and Adjustments'!$B$72:$AK$72,0))*unit_conv</f>
        <v>26781137785.83096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3:$AK$91,MATCH($C$1,'Multipliers and Adjustments'!$A$73:$A$91,0),MATCH(U$2,'Multipliers and Adjustments'!$B$72:$AK$72,0))*unit_conv</f>
        <v>27761544497.44385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3:$AK$91,MATCH($C$1,'Multipliers and Adjustments'!$A$73:$A$91,0),MATCH(V$2,'Multipliers and Adjustments'!$B$72:$AK$72,0))*unit_conv</f>
        <v>28700156685.521442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2,'EPA Data'!$G:$G,"&lt;"&amp;$B32)*unit_conv</f>
        <v>29623036318.870888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3:$AK$91,MATCH($C$1,'Multipliers and Adjustments'!$A$73:$A$91,0),MATCH(X$2,'Multipliers and Adjustments'!$B$72:$AK$72,0))*unit_conv</f>
        <v>2000799385891.840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3:$AK$91,MATCH($C$1,'Multipliers and Adjustments'!$A$73:$A$91,0),MATCH(Y$2,'Multipliers and Adjustments'!$B$72:$AK$72,0))*unit_conv</f>
        <v>3994914085050.9004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3:$AK$91,MATCH($C$1,'Multipliers and Adjustments'!$A$73:$A$91,0),MATCH(Z$2,'Multipliers and Adjustments'!$B$72:$AK$72,0))*unit_conv</f>
        <v>5998399088163.57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3:$AK$91,MATCH($C$1,'Multipliers and Adjustments'!$A$73:$A$91,0),MATCH(AA$2,'Multipliers and Adjustments'!$B$72:$AK$72,0))*unit_conv</f>
        <v>8009888048830.043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2,'EPA Data'!$G:$G,"&lt;"&amp;$B32)*unit_conv</f>
        <v>10006518944107.19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3:$AK$91,MATCH($C$1,'Multipliers and Adjustments'!$A$73:$A$91,0),MATCH(AC$2,'Multipliers and Adjustments'!$B$72:$AK$72,0))*unit_conv</f>
        <v>14016805997384.6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3:$AK$91,MATCH($C$1,'Multipliers and Adjustments'!$A$73:$A$91,0),MATCH(AD$2,'Multipliers and Adjustments'!$B$72:$AK$72,0))*unit_conv</f>
        <v>18077731615519.121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3:$AK$91,MATCH($C$1,'Multipliers and Adjustments'!$A$73:$A$91,0),MATCH(AE$2,'Multipliers and Adjustments'!$B$72:$AK$72,0))*unit_conv</f>
        <v>22142047290087.48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3:$AK$91,MATCH($C$1,'Multipliers and Adjustments'!$A$73:$A$91,0),MATCH(AF$2,'Multipliers and Adjustments'!$B$72:$AK$72,0))*unit_conv</f>
        <v>26209010951380.98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2,'EPA Data'!$G:$G,"&lt;"&amp;$B32)*unit_conv</f>
        <v>30348025974971.63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3:$AK$91,MATCH($C$1,'Multipliers and Adjustments'!$A$73:$A$91,0),MATCH(AH$2,'Multipliers and Adjustments'!$B$72:$AK$72,0))*unit_conv</f>
        <v>30600077454214.1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3:$AK$91,MATCH($C$1,'Multipliers and Adjustments'!$A$73:$A$91,0),MATCH(AI$2,'Multipliers and Adjustments'!$B$72:$AK$72,0))*unit_conv</f>
        <v>31126996718762.16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3:$AK$91,MATCH($C$1,'Multipliers and Adjustments'!$A$73:$A$91,0),MATCH(AJ$2,'Multipliers and Adjustments'!$B$72:$AK$72,0))*unit_conv</f>
        <v>31556022969543.453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3:$AK$91,MATCH($C$1,'Multipliers and Adjustments'!$A$73:$A$91,0),MATCH(AK$2,'Multipliers and Adjustments'!$B$72:$AK$72,0))*unit_conv</f>
        <v>31996527846843.84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2,'EPA Data'!$G:$G,"&lt;"&amp;$B32)*unit_conv</f>
        <v>32666942379169.906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3,'EPA Data'!$G:$G,"&lt;"&amp;$B33)*unit_conv</f>
        <v>41315614996718.016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3:$AK$91,MATCH($C$1,'Multipliers and Adjustments'!$A$73:$A$91,0),MATCH(D$2,'Multipliers and Adjustments'!$B$72:$AK$72,0))*unit_conv</f>
        <v>37571248068302.31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3:$AK$91,MATCH($C$1,'Multipliers and Adjustments'!$A$73:$A$91,0),MATCH(E$2,'Multipliers and Adjustments'!$B$72:$AK$72,0))*unit_conv</f>
        <v>41267358382379.06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3:$AK$91,MATCH($C$1,'Multipliers and Adjustments'!$A$73:$A$91,0),MATCH(F$2,'Multipliers and Adjustments'!$B$72:$AK$72,0))*unit_conv</f>
        <v>41538551804938.86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3:$AK$91,MATCH($C$1,'Multipliers and Adjustments'!$A$73:$A$91,0),MATCH(G$2,'Multipliers and Adjustments'!$B$72:$AK$72,0))*unit_conv</f>
        <v>40704795071349.953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3,'EPA Data'!$G:$G,"&lt;"&amp;$B33)*unit_conv</f>
        <v>37233004958872.35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3:$AK$91,MATCH($C$1,'Multipliers and Adjustments'!$A$73:$A$91,0),MATCH(I$2,'Multipliers and Adjustments'!$B$72:$AK$72,0))*unit_conv</f>
        <v>37877474337700.2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3:$AK$91,MATCH($C$1,'Multipliers and Adjustments'!$A$73:$A$91,0),MATCH(J$2,'Multipliers and Adjustments'!$B$72:$AK$72,0))*unit_conv</f>
        <v>40815646266912.61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3:$AK$91,MATCH($C$1,'Multipliers and Adjustments'!$A$73:$A$91,0),MATCH(K$2,'Multipliers and Adjustments'!$B$72:$AK$72,0))*unit_conv</f>
        <v>41501242969039.10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3:$AK$91,MATCH($C$1,'Multipliers and Adjustments'!$A$73:$A$91,0),MATCH(L$2,'Multipliers and Adjustments'!$B$72:$AK$72,0))*unit_conv</f>
        <v>41090211012732.711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3,'EPA Data'!$G:$G,"&lt;"&amp;$B33)*unit_conv</f>
        <v>41897401215798.25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3:$AK$91,MATCH($C$1,'Multipliers and Adjustments'!$A$73:$A$91,0),MATCH(N$2,'Multipliers and Adjustments'!$B$72:$AK$72,0))*unit_conv</f>
        <v>43141409103767.26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3:$AK$91,MATCH($C$1,'Multipliers and Adjustments'!$A$73:$A$91,0),MATCH(O$2,'Multipliers and Adjustments'!$B$72:$AK$72,0))*unit_conv</f>
        <v>43787692125741.65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3:$AK$91,MATCH($C$1,'Multipliers and Adjustments'!$A$73:$A$91,0),MATCH(P$2,'Multipliers and Adjustments'!$B$72:$AK$72,0))*unit_conv</f>
        <v>44856693952588.19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3:$AK$91,MATCH($C$1,'Multipliers and Adjustments'!$A$73:$A$91,0),MATCH(Q$2,'Multipliers and Adjustments'!$B$72:$AK$72,0))*unit_conv</f>
        <v>45859706649159.109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3,'EPA Data'!$G:$G,"&lt;"&amp;$B33)*unit_conv</f>
        <v>47012405488832.5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3:$AK$91,MATCH($C$1,'Multipliers and Adjustments'!$A$73:$A$91,0),MATCH(S$2,'Multipliers and Adjustments'!$B$72:$AK$72,0))*unit_conv</f>
        <v>50057701910171.78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3:$AK$91,MATCH($C$1,'Multipliers and Adjustments'!$A$73:$A$91,0),MATCH(T$2,'Multipliers and Adjustments'!$B$72:$AK$72,0))*unit_conv</f>
        <v>53274124779765.98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3:$AK$91,MATCH($C$1,'Multipliers and Adjustments'!$A$73:$A$91,0),MATCH(U$2,'Multipliers and Adjustments'!$B$72:$AK$72,0))*unit_conv</f>
        <v>56672243270740.94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3:$AK$91,MATCH($C$1,'Multipliers and Adjustments'!$A$73:$A$91,0),MATCH(V$2,'Multipliers and Adjustments'!$B$72:$AK$72,0))*unit_conv</f>
        <v>60029341610050.141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3,'EPA Data'!$G:$G,"&lt;"&amp;$B33)*unit_conv</f>
        <v>63392580349861.90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3:$AK$91,MATCH($C$1,'Multipliers and Adjustments'!$A$73:$A$91,0),MATCH(X$2,'Multipliers and Adjustments'!$B$72:$AK$72,0))*unit_conv</f>
        <v>62892982487287.42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3:$AK$91,MATCH($C$1,'Multipliers and Adjustments'!$A$73:$A$91,0),MATCH(Y$2,'Multipliers and Adjustments'!$B$72:$AK$72,0))*unit_conv</f>
        <v>62384041525254.188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3:$AK$91,MATCH($C$1,'Multipliers and Adjustments'!$A$73:$A$91,0),MATCH(Z$2,'Multipliers and Adjustments'!$B$72:$AK$72,0))*unit_conv</f>
        <v>61725361960802.602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3:$AK$91,MATCH($C$1,'Multipliers and Adjustments'!$A$73:$A$91,0),MATCH(AA$2,'Multipliers and Adjustments'!$B$72:$AK$72,0))*unit_conv</f>
        <v>61015326963166.805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3,'EPA Data'!$G:$G,"&lt;"&amp;$B33)*unit_conv</f>
        <v>60145129557889.07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3:$AK$91,MATCH($C$1,'Multipliers and Adjustments'!$A$73:$A$91,0),MATCH(AC$2,'Multipliers and Adjustments'!$B$72:$AK$72,0))*unit_conv</f>
        <v>57235821525758.57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3:$AK$91,MATCH($C$1,'Multipliers and Adjustments'!$A$73:$A$91,0),MATCH(AD$2,'Multipliers and Adjustments'!$B$72:$AK$72,0))*unit_conv</f>
        <v>54380325676531.89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3:$AK$91,MATCH($C$1,'Multipliers and Adjustments'!$A$73:$A$91,0),MATCH(AE$2,'Multipliers and Adjustments'!$B$72:$AK$72,0))*unit_conv</f>
        <v>51418218347313.68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3:$AK$91,MATCH($C$1,'Multipliers and Adjustments'!$A$73:$A$91,0),MATCH(AF$2,'Multipliers and Adjustments'!$B$72:$AK$72,0))*unit_conv</f>
        <v>48395935691393.828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3,'EPA Data'!$G:$G,"&lt;"&amp;$B33)*unit_conv</f>
        <v>45440565034997.844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3:$AK$91,MATCH($C$1,'Multipliers and Adjustments'!$A$73:$A$91,0),MATCH(AH$2,'Multipliers and Adjustments'!$B$72:$AK$72,0))*unit_conv</f>
        <v>47361410138724.2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3:$AK$91,MATCH($C$1,'Multipliers and Adjustments'!$A$73:$A$91,0),MATCH(AI$2,'Multipliers and Adjustments'!$B$72:$AK$72,0))*unit_conv</f>
        <v>49715037219273.72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3:$AK$91,MATCH($C$1,'Multipliers and Adjustments'!$A$73:$A$91,0),MATCH(AJ$2,'Multipliers and Adjustments'!$B$72:$AK$72,0))*unit_conv</f>
        <v>51928150251404.87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3:$AK$91,MATCH($C$1,'Multipliers and Adjustments'!$A$73:$A$91,0),MATCH(AK$2,'Multipliers and Adjustments'!$B$72:$AK$72,0))*unit_conv</f>
        <v>54171368405103.063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3,'EPA Data'!$G:$G,"&lt;"&amp;$B33)*unit_conv</f>
        <v>56825950380022.211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$A34)*unit_conv</f>
        <v>130571263187.0671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3:$AK$91,MATCH($C$1,'Multipliers and Adjustments'!$A$73:$A$91,0),MATCH(D$2,'Multipliers and Adjustments'!$B$72:$AK$72,0))*unit_conv</f>
        <v>963391789353.31287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3:$AK$91,MATCH($C$1,'Multipliers and Adjustments'!$A$73:$A$91,0),MATCH(E$2,'Multipliers and Adjustments'!$B$72:$AK$72,0))*unit_conv</f>
        <v>1954894645270.7932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3:$AK$91,MATCH($C$1,'Multipliers and Adjustments'!$A$73:$A$91,0),MATCH(F$2,'Multipliers and Adjustments'!$B$72:$AK$72,0))*unit_conv</f>
        <v>2840679466982.6382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3:$AK$91,MATCH($C$1,'Multipliers and Adjustments'!$A$73:$A$91,0),MATCH(G$2,'Multipliers and Adjustments'!$B$72:$AK$72,0))*unit_conv</f>
        <v>3611402445944.2559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$A34)*unit_conv</f>
        <v>4036413924408.7295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3:$AK$91,MATCH($C$1,'Multipliers and Adjustments'!$A$73:$A$91,0),MATCH(I$2,'Multipliers and Adjustments'!$B$72:$AK$72,0))*unit_conv</f>
        <v>4661064055707.698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3:$AK$91,MATCH($C$1,'Multipliers and Adjustments'!$A$73:$A$91,0),MATCH(J$2,'Multipliers and Adjustments'!$B$72:$AK$72,0))*unit_conv</f>
        <v>5590855522225.985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3:$AK$91,MATCH($C$1,'Multipliers and Adjustments'!$A$73:$A$91,0),MATCH(K$2,'Multipliers and Adjustments'!$B$72:$AK$72,0))*unit_conv</f>
        <v>6234637844033.8643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3:$AK$91,MATCH($C$1,'Multipliers and Adjustments'!$A$73:$A$91,0),MATCH(L$2,'Multipliers and Adjustments'!$B$72:$AK$72,0))*unit_conv</f>
        <v>6691639695886.8027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$A34)*unit_conv</f>
        <v>7327663857310.6709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3:$AK$91,MATCH($C$1,'Multipliers and Adjustments'!$A$73:$A$91,0),MATCH(N$2,'Multipliers and Adjustments'!$B$72:$AK$72,0))*unit_conv</f>
        <v>7834518685659.8643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3:$AK$91,MATCH($C$1,'Multipliers and Adjustments'!$A$73:$A$91,0),MATCH(O$2,'Multipliers and Adjustments'!$B$72:$AK$72,0))*unit_conv</f>
        <v>8234297943433.629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3:$AK$91,MATCH($C$1,'Multipliers and Adjustments'!$A$73:$A$91,0),MATCH(P$2,'Multipliers and Adjustments'!$B$72:$AK$72,0))*unit_conv</f>
        <v>8713800198380.9072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3:$AK$91,MATCH($C$1,'Multipliers and Adjustments'!$A$73:$A$91,0),MATCH(Q$2,'Multipliers and Adjustments'!$B$72:$AK$72,0))*unit_conv</f>
        <v>9182882747880.4492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$A34)*unit_conv</f>
        <v>9684682923310.457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3:$AK$91,MATCH($C$1,'Multipliers and Adjustments'!$A$73:$A$91,0),MATCH(S$2,'Multipliers and Adjustments'!$B$72:$AK$72,0))*unit_conv</f>
        <v>8273593506021.8682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3:$AK$91,MATCH($C$1,'Multipliers and Adjustments'!$A$73:$A$91,0),MATCH(T$2,'Multipliers and Adjustments'!$B$72:$AK$72,0))*unit_conv</f>
        <v>6835737170278.925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3:$AK$91,MATCH($C$1,'Multipliers and Adjustments'!$A$73:$A$91,0),MATCH(U$2,'Multipliers and Adjustments'!$B$72:$AK$72,0))*unit_conv</f>
        <v>5361246020193.195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3:$AK$91,MATCH($C$1,'Multipliers and Adjustments'!$A$73:$A$91,0),MATCH(V$2,'Multipliers and Adjustments'!$B$72:$AK$72,0))*unit_conv</f>
        <v>3825913159154.5591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$A34)*unit_conv</f>
        <v>2241969282854.4639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3:$AK$91,MATCH($C$1,'Multipliers and Adjustments'!$A$73:$A$91,0),MATCH(X$2,'Multipliers and Adjustments'!$B$72:$AK$72,0))*unit_conv</f>
        <v>2348349285005.3042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3:$AK$91,MATCH($C$1,'Multipliers and Adjustments'!$A$73:$A$91,0),MATCH(Y$2,'Multipliers and Adjustments'!$B$72:$AK$72,0))*unit_conv</f>
        <v>2455842502564.488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3:$AK$91,MATCH($C$1,'Multipliers and Adjustments'!$A$73:$A$91,0),MATCH(Z$2,'Multipliers and Adjustments'!$B$72:$AK$72,0))*unit_conv</f>
        <v>2558634020209.6548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3:$AK$91,MATCH($C$1,'Multipliers and Adjustments'!$A$73:$A$91,0),MATCH(AA$2,'Multipliers and Adjustments'!$B$72:$AK$72,0))*unit_conv</f>
        <v>2660114430601.5186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$A34)*unit_conv</f>
        <v>2755000248833.1646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3:$AK$91,MATCH($C$1,'Multipliers and Adjustments'!$A$73:$A$91,0),MATCH(AC$2,'Multipliers and Adjustments'!$B$72:$AK$72,0))*unit_conv</f>
        <v>2849056900999.4507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3:$AK$91,MATCH($C$1,'Multipliers and Adjustments'!$A$73:$A$91,0),MATCH(AD$2,'Multipliers and Adjustments'!$B$72:$AK$72,0))*unit_conv</f>
        <v>2947686905538.9063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3:$AK$91,MATCH($C$1,'Multipliers and Adjustments'!$A$73:$A$91,0),MATCH(AE$2,'Multipliers and Adjustments'!$B$72:$AK$72,0))*unit_conv</f>
        <v>3042502085901.918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3:$AK$91,MATCH($C$1,'Multipliers and Adjustments'!$A$73:$A$91,0),MATCH(AF$2,'Multipliers and Adjustments'!$B$72:$AK$72,0))*unit_conv</f>
        <v>3135201194762.8613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$A34)*unit_conv</f>
        <v>3234046516324.8398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3:$AK$91,MATCH($C$1,'Multipliers and Adjustments'!$A$73:$A$91,0),MATCH(AH$2,'Multipliers and Adjustments'!$B$72:$AK$72,0))*unit_conv</f>
        <v>4986096329837.846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3:$AK$91,MATCH($C$1,'Multipliers and Adjustments'!$A$73:$A$91,0),MATCH(AI$2,'Multipliers and Adjustments'!$B$72:$AK$72,0))*unit_conv</f>
        <v>6791154245842.7129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3:$AK$91,MATCH($C$1,'Multipliers and Adjustments'!$A$73:$A$91,0),MATCH(AJ$2,'Multipliers and Adjustments'!$B$72:$AK$72,0))*unit_conv</f>
        <v>8592556723979.877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3:$AK$91,MATCH($C$1,'Multipliers and Adjustments'!$A$73:$A$91,0),MATCH(AK$2,'Multipliers and Adjustments'!$B$72:$AK$72,0))*unit_conv</f>
        <v>10409621557082.406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$A34)*unit_conv</f>
        <v>12326206529046.336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5,'EPA Data'!$G:$G,"&lt;"&amp;$B35)*unit_conv</f>
        <v>23645658793428.18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3:$AK$91,MATCH($C$1,'Multipliers and Adjustments'!$A$73:$A$91,0),MATCH(D$2,'Multipliers and Adjustments'!$B$72:$AK$72,0))*unit_conv</f>
        <v>22211254791329.93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3:$AK$91,MATCH($C$1,'Multipliers and Adjustments'!$A$73:$A$91,0),MATCH(E$2,'Multipliers and Adjustments'!$B$72:$AK$72,0))*unit_conv</f>
        <v>25148557495948.47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3:$AK$91,MATCH($C$1,'Multipliers and Adjustments'!$A$73:$A$91,0),MATCH(F$2,'Multipliers and Adjustments'!$B$72:$AK$72,0))*unit_conv</f>
        <v>26046114732136.2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3:$AK$91,MATCH($C$1,'Multipliers and Adjustments'!$A$73:$A$91,0),MATCH(G$2,'Multipliers and Adjustments'!$B$72:$AK$72,0))*unit_conv</f>
        <v>26217695681495.293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5,'EPA Data'!$G:$G,"&lt;"&amp;$B35)*unit_conv</f>
        <v>24596466620007.73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3:$AK$91,MATCH($C$1,'Multipliers and Adjustments'!$A$73:$A$91,0),MATCH(I$2,'Multipliers and Adjustments'!$B$72:$AK$72,0))*unit_conv</f>
        <v>24985192018662.35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3:$AK$91,MATCH($C$1,'Multipliers and Adjustments'!$A$73:$A$91,0),MATCH(J$2,'Multipliers and Adjustments'!$B$72:$AK$72,0))*unit_conv</f>
        <v>26885389814440.94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3:$AK$91,MATCH($C$1,'Multipliers and Adjustments'!$A$73:$A$91,0),MATCH(K$2,'Multipliers and Adjustments'!$B$72:$AK$72,0))*unit_conv</f>
        <v>27300305230734.43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3:$AK$91,MATCH($C$1,'Multipliers and Adjustments'!$A$73:$A$91,0),MATCH(L$2,'Multipliers and Adjustments'!$B$72:$AK$72,0))*unit_conv</f>
        <v>26995307848353.168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5,'EPA Data'!$G:$G,"&lt;"&amp;$B35)*unit_conv</f>
        <v>27491946244442.55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3:$AK$91,MATCH($C$1,'Multipliers and Adjustments'!$A$73:$A$91,0),MATCH(N$2,'Multipliers and Adjustments'!$B$72:$AK$72,0))*unit_conv</f>
        <v>28428404826399.97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3:$AK$91,MATCH($C$1,'Multipliers and Adjustments'!$A$73:$A$91,0),MATCH(O$2,'Multipliers and Adjustments'!$B$72:$AK$72,0))*unit_conv</f>
        <v>28971598851800.36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3:$AK$91,MATCH($C$1,'Multipliers and Adjustments'!$A$73:$A$91,0),MATCH(P$2,'Multipliers and Adjustments'!$B$72:$AK$72,0))*unit_conv</f>
        <v>29794575438793.96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3:$AK$91,MATCH($C$1,'Multipliers and Adjustments'!$A$73:$A$91,0),MATCH(Q$2,'Multipliers and Adjustments'!$B$72:$AK$72,0))*unit_conv</f>
        <v>30574717625641.336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5,'EPA Data'!$G:$G,"&lt;"&amp;$B35)*unit_conv</f>
        <v>31455795927523.81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3:$AK$91,MATCH($C$1,'Multipliers and Adjustments'!$A$73:$A$91,0),MATCH(S$2,'Multipliers and Adjustments'!$B$72:$AK$72,0))*unit_conv</f>
        <v>32391706226097.49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3:$AK$91,MATCH($C$1,'Multipliers and Adjustments'!$A$73:$A$91,0),MATCH(T$2,'Multipliers and Adjustments'!$B$72:$AK$72,0))*unit_conv</f>
        <v>33408597614415.0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3:$AK$91,MATCH($C$1,'Multipliers and Adjustments'!$A$73:$A$91,0),MATCH(U$2,'Multipliers and Adjustments'!$B$72:$AK$72,0))*unit_conv</f>
        <v>3450703197437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3:$AK$91,MATCH($C$1,'Multipliers and Adjustments'!$A$73:$A$91,0),MATCH(V$2,'Multipliers and Adjustments'!$B$72:$AK$72,0))*unit_conv</f>
        <v>35549704573226.43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5,'EPA Data'!$G:$G,"&lt;"&amp;$B35)*unit_conv</f>
        <v>36569529849098.59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3:$AK$91,MATCH($C$1,'Multipliers and Adjustments'!$A$73:$A$91,0),MATCH(X$2,'Multipliers and Adjustments'!$B$72:$AK$72,0))*unit_conv</f>
        <v>38334153406749.47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3:$AK$91,MATCH($C$1,'Multipliers and Adjustments'!$A$73:$A$91,0),MATCH(Y$2,'Multipliers and Adjustments'!$B$72:$AK$72,0))*unit_conv</f>
        <v>40117277417707.54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3:$AK$91,MATCH($C$1,'Multipliers and Adjustments'!$A$73:$A$91,0),MATCH(Z$2,'Multipliers and Adjustments'!$B$72:$AK$72,0))*unit_conv</f>
        <v>41823851282988.27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3:$AK$91,MATCH($C$1,'Multipliers and Adjustments'!$A$73:$A$91,0),MATCH(AA$2,'Multipliers and Adjustments'!$B$72:$AK$72,0))*unit_conv</f>
        <v>43509159043701.609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5,'EPA Data'!$G:$G,"&lt;"&amp;$B35)*unit_conv</f>
        <v>45086679513737.75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3:$AK$91,MATCH($C$1,'Multipliers and Adjustments'!$A$73:$A$91,0),MATCH(AC$2,'Multipliers and Adjustments'!$B$72:$AK$72,0))*unit_conv</f>
        <v>45939868335454.78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3:$AK$91,MATCH($C$1,'Multipliers and Adjustments'!$A$73:$A$91,0),MATCH(AD$2,'Multipliers and Adjustments'!$B$72:$AK$72,0))*unit_conv</f>
        <v>46861538313896.53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3:$AK$91,MATCH($C$1,'Multipliers and Adjustments'!$A$73:$A$91,0),MATCH(AE$2,'Multipliers and Adjustments'!$B$72:$AK$72,0))*unit_conv</f>
        <v>47717551952740.68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3:$AK$91,MATCH($C$1,'Multipliers and Adjustments'!$A$73:$A$91,0),MATCH(AF$2,'Multipliers and Adjustments'!$B$72:$AK$72,0))*unit_conv</f>
        <v>48537002679121.625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5,'EPA Data'!$G:$G,"&lt;"&amp;$B35)*unit_conv</f>
        <v>49447738958533.85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3:$AK$91,MATCH($C$1,'Multipliers and Adjustments'!$A$73:$A$91,0),MATCH(AH$2,'Multipliers and Adjustments'!$B$72:$AK$72,0))*unit_conv</f>
        <v>46637970681870.95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3:$AK$91,MATCH($C$1,'Multipliers and Adjustments'!$A$73:$A$91,0),MATCH(AI$2,'Multipliers and Adjustments'!$B$72:$AK$72,0))*unit_conv</f>
        <v>44231787337746.3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3:$AK$91,MATCH($C$1,'Multipliers and Adjustments'!$A$73:$A$91,0),MATCH(AJ$2,'Multipliers and Adjustments'!$B$72:$AK$72,0))*unit_conv</f>
        <v>41653451467192.3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3:$AK$91,MATCH($C$1,'Multipliers and Adjustments'!$A$73:$A$91,0),MATCH(AK$2,'Multipliers and Adjustments'!$B$72:$AK$72,0))*unit_conv</f>
        <v>39066864521273.75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5,'EPA Data'!$G:$G,"&lt;"&amp;$B35)*unit_conv</f>
        <v>36714841244792.656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6,'EPA Data'!$G:$G,"&lt;"&amp;$B36)*unit_conv</f>
        <v>6961524683231.566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3:$AK$91,MATCH($C$1,'Multipliers and Adjustments'!$A$73:$A$91,0),MATCH(D$2,'Multipliers and Adjustments'!$B$72:$AK$72,0))*unit_conv</f>
        <v>6382814601361.466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3:$AK$91,MATCH($C$1,'Multipliers and Adjustments'!$A$73:$A$91,0),MATCH(E$2,'Multipliers and Adjustments'!$B$72:$AK$72,0))*unit_conv</f>
        <v>7066150450438.776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3:$AK$91,MATCH($C$1,'Multipliers and Adjustments'!$A$73:$A$91,0),MATCH(F$2,'Multipliers and Adjustments'!$B$72:$AK$72,0))*unit_conv</f>
        <v>7166536094708.137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3:$AK$91,MATCH($C$1,'Multipliers and Adjustments'!$A$73:$A$91,0),MATCH(G$2,'Multipliers and Adjustments'!$B$72:$AK$72,0))*unit_conv</f>
        <v>7073846548552.125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6,'EPA Data'!$G:$G,"&lt;"&amp;$B36)*unit_conv</f>
        <v>6515807848319.37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3:$AK$91,MATCH($C$1,'Multipliers and Adjustments'!$A$73:$A$91,0),MATCH(I$2,'Multipliers and Adjustments'!$B$72:$AK$72,0))*unit_conv</f>
        <v>6891201230257.318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3:$AK$91,MATCH($C$1,'Multipliers and Adjustments'!$A$73:$A$91,0),MATCH(J$2,'Multipliers and Adjustments'!$B$72:$AK$72,0))*unit_conv</f>
        <v>7694730700012.928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3:$AK$91,MATCH($C$1,'Multipliers and Adjustments'!$A$73:$A$91,0),MATCH(K$2,'Multipliers and Adjustments'!$B$72:$AK$72,0))*unit_conv</f>
        <v>8084267248946.315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3:$AK$91,MATCH($C$1,'Multipliers and Adjustments'!$A$73:$A$91,0),MATCH(L$2,'Multipliers and Adjustments'!$B$72:$AK$72,0))*unit_conv</f>
        <v>8249754057462.334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6,'EPA Data'!$G:$G,"&lt;"&amp;$B36)*unit_conv</f>
        <v>8650657448403.975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3:$AK$91,MATCH($C$1,'Multipliers and Adjustments'!$A$73:$A$91,0),MATCH(N$2,'Multipliers and Adjustments'!$B$72:$AK$72,0))*unit_conv</f>
        <v>11259532551091.00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3:$AK$91,MATCH($C$1,'Multipliers and Adjustments'!$A$73:$A$91,0),MATCH(O$2,'Multipliers and Adjustments'!$B$72:$AK$72,0))*unit_conv</f>
        <v>13724373163317.96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3:$AK$91,MATCH($C$1,'Multipliers and Adjustments'!$A$73:$A$91,0),MATCH(P$2,'Multipliers and Adjustments'!$B$72:$AK$72,0))*unit_conv</f>
        <v>16323580657253.01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3:$AK$91,MATCH($C$1,'Multipliers and Adjustments'!$A$73:$A$91,0),MATCH(Q$2,'Multipliers and Adjustments'!$B$72:$AK$72,0))*unit_conv</f>
        <v>18918281511838.004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6,'EPA Data'!$G:$G,"&lt;"&amp;$B36)*unit_conv</f>
        <v>21597047338520.18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3:$AK$91,MATCH($C$1,'Multipliers and Adjustments'!$A$73:$A$91,0),MATCH(S$2,'Multipliers and Adjustments'!$B$72:$AK$72,0))*unit_conv</f>
        <v>22551377052726.73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3:$AK$91,MATCH($C$1,'Multipliers and Adjustments'!$A$73:$A$91,0),MATCH(T$2,'Multipliers and Adjustments'!$B$72:$AK$72,0))*unit_conv</f>
        <v>23570792079034.16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3:$AK$91,MATCH($C$1,'Multipliers and Adjustments'!$A$73:$A$91,0),MATCH(U$2,'Multipliers and Adjustments'!$B$72:$AK$72,0))*unit_conv</f>
        <v>24657520334433.80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3:$AK$91,MATCH($C$1,'Multipliers and Adjustments'!$A$73:$A$91,0),MATCH(V$2,'Multipliers and Adjustments'!$B$72:$AK$72,0))*unit_conv</f>
        <v>25713975980712.953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6,'EPA Data'!$G:$G,"&lt;"&amp;$B36)*unit_conv</f>
        <v>26762372836661.80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3:$AK$91,MATCH($C$1,'Multipliers and Adjustments'!$A$73:$A$91,0),MATCH(X$2,'Multipliers and Adjustments'!$B$72:$AK$72,0))*unit_conv</f>
        <v>26872859305092.53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3:$AK$91,MATCH($C$1,'Multipliers and Adjustments'!$A$73:$A$91,0),MATCH(Y$2,'Multipliers and Adjustments'!$B$72:$AK$72,0))*unit_conv</f>
        <v>26983141784281.12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3:$AK$91,MATCH($C$1,'Multipliers and Adjustments'!$A$73:$A$91,0),MATCH(Z$2,'Multipliers and Adjustments'!$B$72:$AK$72,0))*unit_conv</f>
        <v>27031748348328.34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3:$AK$91,MATCH($C$1,'Multipliers and Adjustments'!$A$73:$A$91,0),MATCH(AA$2,'Multipliers and Adjustments'!$B$72:$AK$72,0))*unit_conv</f>
        <v>27059983054638.781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6,'EPA Data'!$G:$G,"&lt;"&amp;$B36)*unit_conv</f>
        <v>27018192056168.46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3:$AK$91,MATCH($C$1,'Multipliers and Adjustments'!$A$73:$A$91,0),MATCH(AC$2,'Multipliers and Adjustments'!$B$72:$AK$72,0))*unit_conv</f>
        <v>27693065665620.4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3:$AK$91,MATCH($C$1,'Multipliers and Adjustments'!$A$73:$A$91,0),MATCH(AD$2,'Multipliers and Adjustments'!$B$72:$AK$72,0))*unit_conv</f>
        <v>28410494031559.61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3:$AK$91,MATCH($C$1,'Multipliers and Adjustments'!$A$73:$A$91,0),MATCH(AE$2,'Multipliers and Adjustments'!$B$72:$AK$72,0))*unit_conv</f>
        <v>29089346904527.72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3:$AK$91,MATCH($C$1,'Multipliers and Adjustments'!$A$73:$A$91,0),MATCH(AF$2,'Multipliers and Adjustments'!$B$72:$AK$72,0))*unit_conv</f>
        <v>29746750279545.922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6,'EPA Data'!$G:$G,"&lt;"&amp;$B36)*unit_conv</f>
        <v>30461074069201.57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3:$AK$91,MATCH($C$1,'Multipliers and Adjustments'!$A$73:$A$91,0),MATCH(AH$2,'Multipliers and Adjustments'!$B$72:$AK$72,0))*unit_conv</f>
        <v>30931256624686.52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3:$AK$91,MATCH($C$1,'Multipliers and Adjustments'!$A$73:$A$91,0),MATCH(AI$2,'Multipliers and Adjustments'!$B$72:$AK$72,0))*unit_conv</f>
        <v>31680316673247.35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3:$AK$91,MATCH($C$1,'Multipliers and Adjustments'!$A$73:$A$91,0),MATCH(AJ$2,'Multipliers and Adjustments'!$B$72:$AK$72,0))*unit_conv</f>
        <v>32331972183794.77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3:$AK$91,MATCH($C$1,'Multipliers and Adjustments'!$A$73:$A$91,0),MATCH(AK$2,'Multipliers and Adjustments'!$B$72:$AK$72,0))*unit_conv</f>
        <v>32996966888776.551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6,'EPA Data'!$G:$G,"&lt;"&amp;$B36)*unit_conv</f>
        <v>33902172259735.668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7,'EPA Data'!$G:$G,"&lt;"&amp;$B37)*unit_conv</f>
        <v>59530565140.70868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3:$AK$91,MATCH($C$1,'Multipliers and Adjustments'!$A$73:$A$91,0),MATCH(D$2,'Multipliers and Adjustments'!$B$72:$AK$72,0))*unit_conv</f>
        <v>1317180082282.734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3:$AK$91,MATCH($C$1,'Multipliers and Adjustments'!$A$73:$A$91,0),MATCH(E$2,'Multipliers and Adjustments'!$B$72:$AK$72,0))*unit_conv</f>
        <v>2787672339127.369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3:$AK$91,MATCH($C$1,'Multipliers and Adjustments'!$A$73:$A$91,0),MATCH(F$2,'Multipliers and Adjustments'!$B$72:$AK$72,0))*unit_conv</f>
        <v>4111330741573.493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3:$AK$91,MATCH($C$1,'Multipliers and Adjustments'!$A$73:$A$91,0),MATCH(G$2,'Multipliers and Adjustments'!$B$72:$AK$72,0))*unit_conv</f>
        <v>5266562253077.3359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7,'EPA Data'!$G:$G,"&lt;"&amp;$B37)*unit_conv</f>
        <v>5913503305305.7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3:$AK$91,MATCH($C$1,'Multipliers and Adjustments'!$A$73:$A$91,0),MATCH(I$2,'Multipliers and Adjustments'!$B$72:$AK$72,0))*unit_conv</f>
        <v>6482689429476.58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3:$AK$91,MATCH($C$1,'Multipliers and Adjustments'!$A$73:$A$91,0),MATCH(J$2,'Multipliers and Adjustments'!$B$72:$AK$72,0))*unit_conv</f>
        <v>7463698534156.094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3:$AK$91,MATCH($C$1,'Multipliers and Adjustments'!$A$73:$A$91,0),MATCH(K$2,'Multipliers and Adjustments'!$B$72:$AK$72,0))*unit_conv</f>
        <v>8051763934641.822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3:$AK$91,MATCH($C$1,'Multipliers and Adjustments'!$A$73:$A$91,0),MATCH(L$2,'Multipliers and Adjustments'!$B$72:$AK$72,0))*unit_conv</f>
        <v>8408526762469.6133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7,'EPA Data'!$G:$G,"&lt;"&amp;$B37)*unit_conv</f>
        <v>8998283909934.136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3:$AK$91,MATCH($C$1,'Multipliers and Adjustments'!$A$73:$A$91,0),MATCH(N$2,'Multipliers and Adjustments'!$B$72:$AK$72,0))*unit_conv</f>
        <v>8687358259025.281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3:$AK$91,MATCH($C$1,'Multipliers and Adjustments'!$A$73:$A$91,0),MATCH(O$2,'Multipliers and Adjustments'!$B$72:$AK$72,0))*unit_conv</f>
        <v>8253127898167.423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3:$AK$91,MATCH($C$1,'Multipliers and Adjustments'!$A$73:$A$91,0),MATCH(P$2,'Multipliers and Adjustments'!$B$72:$AK$72,0))*unit_conv</f>
        <v>7898111159427.931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3:$AK$91,MATCH($C$1,'Multipliers and Adjustments'!$A$73:$A$91,0),MATCH(Q$2,'Multipliers and Adjustments'!$B$72:$AK$72,0))*unit_conv</f>
        <v>7526680793313.6357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7,'EPA Data'!$G:$G,"&lt;"&amp;$B37)*unit_conv</f>
        <v>7174332580078.405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3:$AK$91,MATCH($C$1,'Multipliers and Adjustments'!$A$73:$A$91,0),MATCH(S$2,'Multipliers and Adjustments'!$B$72:$AK$72,0))*unit_conv</f>
        <v>7612123133185.386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3:$AK$91,MATCH($C$1,'Multipliers and Adjustments'!$A$73:$A$91,0),MATCH(T$2,'Multipliers and Adjustments'!$B$72:$AK$72,0))*unit_conv</f>
        <v>8075208886813.552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3:$AK$91,MATCH($C$1,'Multipliers and Adjustments'!$A$73:$A$91,0),MATCH(U$2,'Multipliers and Adjustments'!$B$72:$AK$72,0))*unit_conv</f>
        <v>8565043577435.535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3:$AK$91,MATCH($C$1,'Multipliers and Adjustments'!$A$73:$A$91,0),MATCH(V$2,'Multipliers and Adjustments'!$B$72:$AK$72,0))*unit_conv</f>
        <v>9047926047414.8652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7,'EPA Data'!$G:$G,"&lt;"&amp;$B37)*unit_conv</f>
        <v>9531086478734.08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3:$AK$91,MATCH($C$1,'Multipliers and Adjustments'!$A$73:$A$91,0),MATCH(X$2,'Multipliers and Adjustments'!$B$72:$AK$72,0))*unit_conv</f>
        <v>9736025035268.287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3:$AK$91,MATCH($C$1,'Multipliers and Adjustments'!$A$73:$A$91,0),MATCH(Y$2,'Multipliers and Adjustments'!$B$72:$AK$72,0))*unit_conv</f>
        <v>9942818035665.517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3:$AK$91,MATCH($C$1,'Multipliers and Adjustments'!$A$73:$A$91,0),MATCH(Z$2,'Multipliers and Adjustments'!$B$72:$AK$72,0))*unit_conv</f>
        <v>10128438869085.89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3:$AK$91,MATCH($C$1,'Multipliers and Adjustments'!$A$73:$A$91,0),MATCH(AA$2,'Multipliers and Adjustments'!$B$72:$AK$72,0))*unit_conv</f>
        <v>10307478833240.422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7,'EPA Data'!$G:$G,"&lt;"&amp;$B37)*unit_conv</f>
        <v>10460338284120.41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3:$AK$91,MATCH($C$1,'Multipliers and Adjustments'!$A$73:$A$91,0),MATCH(AC$2,'Multipliers and Adjustments'!$B$72:$AK$72,0))*unit_conv</f>
        <v>10613500083376.37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3:$AK$91,MATCH($C$1,'Multipliers and Adjustments'!$A$73:$A$91,0),MATCH(AD$2,'Multipliers and Adjustments'!$B$72:$AK$72,0))*unit_conv</f>
        <v>10782134493287.91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3:$AK$91,MATCH($C$1,'Multipliers and Adjustments'!$A$73:$A$91,0),MATCH(AE$2,'Multipliers and Adjustments'!$B$72:$AK$72,0))*unit_conv</f>
        <v>10935325782377.9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3:$AK$91,MATCH($C$1,'Multipliers and Adjustments'!$A$73:$A$91,0),MATCH(AF$2,'Multipliers and Adjustments'!$B$72:$AK$72,0))*unit_conv</f>
        <v>11079908148109.234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7,'EPA Data'!$G:$G,"&lt;"&amp;$B37)*unit_conv</f>
        <v>11245062214946.71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3:$AK$91,MATCH($C$1,'Multipliers and Adjustments'!$A$73:$A$91,0),MATCH(AH$2,'Multipliers and Adjustments'!$B$72:$AK$72,0))*unit_conv</f>
        <v>11324246968242.03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3:$AK$91,MATCH($C$1,'Multipliers and Adjustments'!$A$73:$A$91,0),MATCH(AI$2,'Multipliers and Adjustments'!$B$72:$AK$72,0))*unit_conv</f>
        <v>11505085023251.90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3:$AK$91,MATCH($C$1,'Multipliers and Adjustments'!$A$73:$A$91,0),MATCH(AJ$2,'Multipliers and Adjustments'!$B$72:$AK$72,0))*unit_conv</f>
        <v>11649594292974.07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3:$AK$91,MATCH($C$1,'Multipliers and Adjustments'!$A$73:$A$91,0),MATCH(AK$2,'Multipliers and Adjustments'!$B$72:$AK$72,0))*unit_conv</f>
        <v>11798237888301.193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7,'EPA Data'!$G:$G,"&lt;"&amp;$B37)*unit_conv</f>
        <v>12031453581216.504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8,'EPA Data'!$G:$G,"&lt;"&amp;$B38)*unit_conv</f>
        <v>7616954283225.993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3:$AK$91,MATCH($C$1,'Multipliers and Adjustments'!$A$73:$A$91,0),MATCH(D$2,'Multipliers and Adjustments'!$B$72:$AK$72,0))*unit_conv</f>
        <v>6924323980008.714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3:$AK$91,MATCH($C$1,'Multipliers and Adjustments'!$A$73:$A$91,0),MATCH(E$2,'Multipliers and Adjustments'!$B$72:$AK$72,0))*unit_conv</f>
        <v>7603050446619.868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3:$AK$91,MATCH($C$1,'Multipliers and Adjustments'!$A$73:$A$91,0),MATCH(F$2,'Multipliers and Adjustments'!$B$72:$AK$72,0))*unit_conv</f>
        <v>7650619048307.04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3:$AK$91,MATCH($C$1,'Multipliers and Adjustments'!$A$73:$A$91,0),MATCH(G$2,'Multipliers and Adjustments'!$B$72:$AK$72,0))*unit_conv</f>
        <v>7494785039773.2363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8,'EPA Data'!$G:$G,"&lt;"&amp;$B38)*unit_conv</f>
        <v>6853528635991.346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3:$AK$91,MATCH($C$1,'Multipliers and Adjustments'!$A$73:$A$91,0),MATCH(I$2,'Multipliers and Adjustments'!$B$72:$AK$72,0))*unit_conv</f>
        <v>6906565243638.210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3:$AK$91,MATCH($C$1,'Multipliers and Adjustments'!$A$73:$A$91,0),MATCH(J$2,'Multipliers and Adjustments'!$B$72:$AK$72,0))*unit_conv</f>
        <v>7375128885759.33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3:$AK$91,MATCH($C$1,'Multipliers and Adjustments'!$A$73:$A$91,0),MATCH(K$2,'Multipliers and Adjustments'!$B$72:$AK$72,0))*unit_conv</f>
        <v>7434001003827.151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3:$AK$91,MATCH($C$1,'Multipliers and Adjustments'!$A$73:$A$91,0),MATCH(L$2,'Multipliers and Adjustments'!$B$72:$AK$72,0))*unit_conv</f>
        <v>7299042466548.791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8,'EPA Data'!$G:$G,"&lt;"&amp;$B38)*unit_conv</f>
        <v>7382772192616.050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3:$AK$91,MATCH($C$1,'Multipliers and Adjustments'!$A$73:$A$91,0),MATCH(N$2,'Multipliers and Adjustments'!$B$72:$AK$72,0))*unit_conv</f>
        <v>6196246410125.08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3:$AK$91,MATCH($C$1,'Multipliers and Adjustments'!$A$73:$A$91,0),MATCH(O$2,'Multipliers and Adjustments'!$B$72:$AK$72,0))*unit_conv</f>
        <v>4916719520352.581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3:$AK$91,MATCH($C$1,'Multipliers and Adjustments'!$A$73:$A$91,0),MATCH(P$2,'Multipliers and Adjustments'!$B$72:$AK$72,0))*unit_conv</f>
        <v>3683537662253.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3:$AK$91,MATCH($C$1,'Multipliers and Adjustments'!$A$73:$A$91,0),MATCH(Q$2,'Multipliers and Adjustments'!$B$72:$AK$72,0))*unit_conv</f>
        <v>2433278077000.4624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8,'EPA Data'!$G:$G,"&lt;"&amp;$B38)*unit_conv</f>
        <v>1177623299920.600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3:$AK$91,MATCH($C$1,'Multipliers and Adjustments'!$A$73:$A$91,0),MATCH(S$2,'Multipliers and Adjustments'!$B$72:$AK$72,0))*unit_conv</f>
        <v>954666630888.2242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3:$AK$91,MATCH($C$1,'Multipliers and Adjustments'!$A$73:$A$91,0),MATCH(T$2,'Multipliers and Adjustments'!$B$72:$AK$72,0))*unit_conv</f>
        <v>726892164263.9788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3:$AK$91,MATCH($C$1,'Multipliers and Adjustments'!$A$73:$A$91,0),MATCH(U$2,'Multipliers and Adjustments'!$B$72:$AK$72,0))*unit_conv</f>
        <v>492796432141.1973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3:$AK$91,MATCH($C$1,'Multipliers and Adjustments'!$A$73:$A$91,0),MATCH(V$2,'Multipliers and Adjustments'!$B$72:$AK$72,0))*unit_conv</f>
        <v>249982175449.4249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3:$AK$91,MATCH($C$1,'Multipliers and Adjustments'!$A$73:$A$91,0),MATCH(X$2,'Multipliers and Adjustments'!$B$72:$AK$72,0))*unit_conv</f>
        <v>812774257.3012859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3:$AK$91,MATCH($C$1,'Multipliers and Adjustments'!$A$73:$A$91,0),MATCH(Y$2,'Multipliers and Adjustments'!$B$72:$AK$72,0))*unit_conv</f>
        <v>1635007353.917003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3:$AK$91,MATCH($C$1,'Multipliers and Adjustments'!$A$73:$A$91,0),MATCH(Z$2,'Multipliers and Adjustments'!$B$72:$AK$72,0))*unit_conv</f>
        <v>2461132494.35012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3:$AK$91,MATCH($C$1,'Multipliers and Adjustments'!$A$73:$A$91,0),MATCH(AA$2,'Multipliers and Adjustments'!$B$72:$AK$72,0))*unit_conv</f>
        <v>3290567406.1429791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8,'EPA Data'!$G:$G,"&lt;"&amp;$B38)*unit_conv</f>
        <v>4113907480.390558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3:$AK$91,MATCH($C$1,'Multipliers and Adjustments'!$A$73:$A$91,0),MATCH(AC$2,'Multipliers and Adjustments'!$B$72:$AK$72,0))*unit_conv</f>
        <v>4244907880.12542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3:$AK$91,MATCH($C$1,'Multipliers and Adjustments'!$A$73:$A$91,0),MATCH(AD$2,'Multipliers and Adjustments'!$B$72:$AK$72,0))*unit_conv</f>
        <v>4382649795.0091991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3:$AK$91,MATCH($C$1,'Multipliers and Adjustments'!$A$73:$A$91,0),MATCH(AE$2,'Multipliers and Adjustments'!$B$72:$AK$72,0))*unit_conv</f>
        <v>4514650796.464214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3:$AK$91,MATCH($C$1,'Multipliers and Adjustments'!$A$73:$A$91,0),MATCH(AF$2,'Multipliers and Adjustments'!$B$72:$AK$72,0))*unit_conv</f>
        <v>4643465353.4734488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8,'EPA Data'!$G:$G,"&lt;"&amp;$B38)*unit_conv</f>
        <v>4781329660.950694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3:$AK$91,MATCH($C$1,'Multipliers and Adjustments'!$A$73:$A$91,0),MATCH(AH$2,'Multipliers and Adjustments'!$B$72:$AK$72,0))*unit_conv</f>
        <v>4879995735.626473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3:$AK$91,MATCH($C$1,'Multipliers and Adjustments'!$A$73:$A$91,0),MATCH(AI$2,'Multipliers and Adjustments'!$B$72:$AK$72,0))*unit_conv</f>
        <v>5022777691.654168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3:$AK$91,MATCH($C$1,'Multipliers and Adjustments'!$A$73:$A$91,0),MATCH(AJ$2,'Multipliers and Adjustments'!$B$72:$AK$72,0))*unit_conv</f>
        <v>5150368186.505296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3:$AK$91,MATCH($C$1,'Multipliers and Adjustments'!$A$73:$A$91,0),MATCH(AK$2,'Multipliers and Adjustments'!$B$72:$AK$72,0))*unit_conv</f>
        <v>5280260570.6175423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8,'EPA Data'!$G:$G,"&lt;"&amp;$B38)*unit_conv</f>
        <v>5448938877.0870361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9,'EPA Data'!$G:$G,"&lt;"&amp;$B39)*unit_conv</f>
        <v>3527444509058.886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3:$AK$91,MATCH($C$1,'Multipliers and Adjustments'!$A$73:$A$91,0),MATCH(D$2,'Multipliers and Adjustments'!$B$72:$AK$72,0))*unit_conv</f>
        <v>2767422536822.662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3:$AK$91,MATCH($C$1,'Multipliers and Adjustments'!$A$73:$A$91,0),MATCH(E$2,'Multipliers and Adjustments'!$B$72:$AK$72,0))*unit_conv</f>
        <v>2572187816586.007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3:$AK$91,MATCH($C$1,'Multipliers and Adjustments'!$A$73:$A$91,0),MATCH(F$2,'Multipliers and Adjustments'!$B$72:$AK$72,0))*unit_conv</f>
        <v>2134010807409.258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3:$AK$91,MATCH($C$1,'Multipliers and Adjustments'!$A$73:$A$91,0),MATCH(G$2,'Multipliers and Adjustments'!$B$72:$AK$72,0))*unit_conv</f>
        <v>1659659001473.2693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9,'EPA Data'!$G:$G,"&lt;"&amp;$B39)*unit_conv</f>
        <v>1135957382593.246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3:$AK$91,MATCH($C$1,'Multipliers and Adjustments'!$A$73:$A$91,0),MATCH(I$2,'Multipliers and Adjustments'!$B$72:$AK$72,0))*unit_conv</f>
        <v>901037482698.4117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3:$AK$91,MATCH($C$1,'Multipliers and Adjustments'!$A$73:$A$91,0),MATCH(J$2,'Multipliers and Adjustments'!$B$72:$AK$72,0))*unit_conv</f>
        <v>710178310303.7995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3:$AK$91,MATCH($C$1,'Multipliers and Adjustments'!$A$73:$A$91,0),MATCH(K$2,'Multipliers and Adjustments'!$B$72:$AK$72,0))*unit_conv</f>
        <v>469779676087.049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3:$AK$91,MATCH($C$1,'Multipliers and Adjustments'!$A$73:$A$91,0),MATCH(L$2,'Multipliers and Adjustments'!$B$72:$AK$72,0))*unit_conv</f>
        <v>227079790387.47897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3:$AK$91,MATCH($C$1,'Multipliers and Adjustments'!$A$73:$A$91,0),MATCH(N$2,'Multipliers and Adjustments'!$B$72:$AK$72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3:$AK$91,MATCH($C$1,'Multipliers and Adjustments'!$A$73:$A$91,0),MATCH(O$2,'Multipliers and Adjustments'!$B$72:$AK$72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3:$AK$91,MATCH($C$1,'Multipliers and Adjustments'!$A$73:$A$91,0),MATCH(P$2,'Multipliers and Adjustments'!$B$72:$AK$72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3:$AK$91,MATCH($C$1,'Multipliers and Adjustments'!$A$73:$A$91,0),MATCH(Q$2,'Multipliers and Adjustments'!$B$72:$AK$72,0))*unit_conv</f>
        <v>0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3:$AK$91,MATCH($C$1,'Multipliers and Adjustments'!$A$73:$A$91,0),MATCH(S$2,'Multipliers and Adjustments'!$B$72:$AK$72,0))*unit_conv</f>
        <v>639776089.5114923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3:$AK$91,MATCH($C$1,'Multipliers and Adjustments'!$A$73:$A$91,0),MATCH(T$2,'Multipliers and Adjustments'!$B$72:$AK$72,0))*unit_conv</f>
        <v>1299017440.721121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3:$AK$91,MATCH($C$1,'Multipliers and Adjustments'!$A$73:$A$91,0),MATCH(U$2,'Multipliers and Adjustments'!$B$72:$AK$72,0))*unit_conv</f>
        <v>1981504521.555388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3:$AK$91,MATCH($C$1,'Multipliers and Adjustments'!$A$73:$A$91,0),MATCH(V$2,'Multipliers and Adjustments'!$B$72:$AK$72,0))*unit_conv</f>
        <v>2680435050.0078912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9,'EPA Data'!$G:$G,"&lt;"&amp;$B39)*unit_conv</f>
        <v>3395019519.442675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3:$AK$91,MATCH($C$1,'Multipliers and Adjustments'!$A$73:$A$91,0),MATCH(X$2,'Multipliers and Adjustments'!$B$72:$AK$72,0))*unit_conv</f>
        <v>2731878620.069279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3:$AK$91,MATCH($C$1,'Multipliers and Adjustments'!$A$73:$A$91,0),MATCH(Y$2,'Multipliers and Adjustments'!$B$72:$AK$72,0))*unit_conv</f>
        <v>2060831279.579165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3:$AK$91,MATCH($C$1,'Multipliers and Adjustments'!$A$73:$A$91,0),MATCH(Z$2,'Multipliers and Adjustments'!$B$72:$AK$72,0))*unit_conv</f>
        <v>1378717231.357993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3:$AK$91,MATCH($C$1,'Multipliers and Adjustments'!$A$73:$A$91,0),MATCH(AA$2,'Multipliers and Adjustments'!$B$72:$AK$72,0))*unit_conv</f>
        <v>691261339.17146122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3:$AK$91,MATCH($C$1,'Multipliers and Adjustments'!$A$73:$A$91,0),MATCH(AC$2,'Multipliers and Adjustments'!$B$72:$AK$72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3:$AK$91,MATCH($C$1,'Multipliers and Adjustments'!$A$73:$A$91,0),MATCH(AD$2,'Multipliers and Adjustments'!$B$72:$AK$72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3:$AK$91,MATCH($C$1,'Multipliers and Adjustments'!$A$73:$A$91,0),MATCH(AE$2,'Multipliers and Adjustments'!$B$72:$AK$72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3:$AK$91,MATCH($C$1,'Multipliers and Adjustments'!$A$73:$A$91,0),MATCH(AF$2,'Multipliers and Adjustments'!$B$72:$AK$72,0))*unit_conv</f>
        <v>0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3:$AK$91,MATCH($C$1,'Multipliers and Adjustments'!$A$73:$A$91,0),MATCH(AH$2,'Multipliers and Adjustments'!$B$72:$AK$72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3:$AK$91,MATCH($C$1,'Multipliers and Adjustments'!$A$73:$A$91,0),MATCH(AI$2,'Multipliers and Adjustments'!$B$72:$AK$72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3:$AK$91,MATCH($C$1,'Multipliers and Adjustments'!$A$73:$A$91,0),MATCH(AJ$2,'Multipliers and Adjustments'!$B$72:$AK$72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3:$AK$91,MATCH($C$1,'Multipliers and Adjustments'!$A$73:$A$91,0),MATCH(AK$2,'Multipliers and Adjustments'!$B$72:$AK$72,0))*unit_conv</f>
        <v>0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3:$AK$91,MATCH($C$1,'Multipliers and Adjustments'!$A$73:$A$91,0),MATCH(D$2,'Multipliers and Adjustments'!$B$72:$AK$72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3:$AK$91,MATCH($C$1,'Multipliers and Adjustments'!$A$73:$A$91,0),MATCH(E$2,'Multipliers and Adjustments'!$B$72:$AK$72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3:$AK$91,MATCH($C$1,'Multipliers and Adjustments'!$A$73:$A$91,0),MATCH(F$2,'Multipliers and Adjustments'!$B$72:$AK$72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3:$AK$91,MATCH($C$1,'Multipliers and Adjustments'!$A$73:$A$91,0),MATCH(G$2,'Multipliers and Adjustments'!$B$72:$AK$72,0))*unit_conv</f>
        <v>0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3:$AK$91,MATCH($C$1,'Multipliers and Adjustments'!$A$73:$A$91,0),MATCH(I$2,'Multipliers and Adjustments'!$B$72:$AK$72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3:$AK$91,MATCH($C$1,'Multipliers and Adjustments'!$A$73:$A$91,0),MATCH(J$2,'Multipliers and Adjustments'!$B$72:$AK$72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3:$AK$91,MATCH($C$1,'Multipliers and Adjustments'!$A$73:$A$91,0),MATCH(K$2,'Multipliers and Adjustments'!$B$72:$AK$72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3:$AK$91,MATCH($C$1,'Multipliers and Adjustments'!$A$73:$A$91,0),MATCH(L$2,'Multipliers and Adjustments'!$B$72:$AK$72,0))*unit_conv</f>
        <v>0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3:$AK$91,MATCH($C$1,'Multipliers and Adjustments'!$A$73:$A$91,0),MATCH(N$2,'Multipliers and Adjustments'!$B$72:$AK$72,0))*unit_conv</f>
        <v>516562206.8600562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3:$AK$91,MATCH($C$1,'Multipliers and Adjustments'!$A$73:$A$91,0),MATCH(O$2,'Multipliers and Adjustments'!$B$72:$AK$72,0))*unit_conv</f>
        <v>1028595576.438703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3:$AK$91,MATCH($C$1,'Multipliers and Adjustments'!$A$73:$A$91,0),MATCH(P$2,'Multipliers and Adjustments'!$B$72:$AK$72,0))*unit_conv</f>
        <v>1550970441.129150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3:$AK$91,MATCH($C$1,'Multipliers and Adjustments'!$A$73:$A$91,0),MATCH(Q$2,'Multipliers and Adjustments'!$B$72:$AK$72,0))*unit_conv</f>
        <v>2075347909.2178428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0,'EPA Data'!$G:$G,"&lt;"&amp;$B40)*unit_conv</f>
        <v>2611400390.51873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3:$AK$91,MATCH($C$1,'Multipliers and Adjustments'!$A$73:$A$91,0),MATCH(S$2,'Multipliers and Adjustments'!$B$72:$AK$72,0))*unit_conv</f>
        <v>2116990053.512699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3:$AK$91,MATCH($C$1,'Multipliers and Adjustments'!$A$73:$A$91,0),MATCH(T$2,'Multipliers and Adjustments'!$B$72:$AK$72,0))*unit_conv</f>
        <v>1611896165.566650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3:$AK$91,MATCH($C$1,'Multipliers and Adjustments'!$A$73:$A$91,0),MATCH(U$2,'Multipliers and Adjustments'!$B$72:$AK$72,0))*unit_conv</f>
        <v>1092784760.140639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3:$AK$91,MATCH($C$1,'Multipliers and Adjustments'!$A$73:$A$91,0),MATCH(V$2,'Multipliers and Adjustments'!$B$72:$AK$72,0))*unit_conv</f>
        <v>554339873.06073606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3:$AK$91,MATCH($C$1,'Multipliers and Adjustments'!$A$73:$A$91,0),MATCH(X$2,'Multipliers and Adjustments'!$B$72:$AK$72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3:$AK$91,MATCH($C$1,'Multipliers and Adjustments'!$A$73:$A$91,0),MATCH(Y$2,'Multipliers and Adjustments'!$B$72:$AK$72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3:$AK$91,MATCH($C$1,'Multipliers and Adjustments'!$A$73:$A$91,0),MATCH(Z$2,'Multipliers and Adjustments'!$B$72:$AK$72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3:$AK$91,MATCH($C$1,'Multipliers and Adjustments'!$A$73:$A$91,0),MATCH(AA$2,'Multipliers and Adjustments'!$B$72:$AK$72,0))*unit_conv</f>
        <v>0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3:$AK$91,MATCH($C$1,'Multipliers and Adjustments'!$A$73:$A$91,0),MATCH(AC$2,'Multipliers and Adjustments'!$B$72:$AK$72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3:$AK$91,MATCH($C$1,'Multipliers and Adjustments'!$A$73:$A$91,0),MATCH(AD$2,'Multipliers and Adjustments'!$B$72:$AK$72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3:$AK$91,MATCH($C$1,'Multipliers and Adjustments'!$A$73:$A$91,0),MATCH(AE$2,'Multipliers and Adjustments'!$B$72:$AK$72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3:$AK$91,MATCH($C$1,'Multipliers and Adjustments'!$A$73:$A$91,0),MATCH(AF$2,'Multipliers and Adjustments'!$B$72:$AK$72,0))*unit_conv</f>
        <v>0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3:$AK$91,MATCH($C$1,'Multipliers and Adjustments'!$A$73:$A$91,0),MATCH(AH$2,'Multipliers and Adjustments'!$B$72:$AK$72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3:$AK$91,MATCH($C$1,'Multipliers and Adjustments'!$A$73:$A$91,0),MATCH(AI$2,'Multipliers and Adjustments'!$B$72:$AK$72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3:$AK$91,MATCH($C$1,'Multipliers and Adjustments'!$A$73:$A$91,0),MATCH(AJ$2,'Multipliers and Adjustments'!$B$72:$AK$72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3:$AK$91,MATCH($C$1,'Multipliers and Adjustments'!$A$73:$A$91,0),MATCH(AK$2,'Multipliers and Adjustments'!$B$72:$AK$72,0))*unit_conv</f>
        <v>0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3:$AK$91,MATCH($C$1,'Multipliers and Adjustments'!$A$73:$A$91,0),MATCH(D$2,'Multipliers and Adjustments'!$B$72:$AK$72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3:$AK$91,MATCH($C$1,'Multipliers and Adjustments'!$A$73:$A$91,0),MATCH(E$2,'Multipliers and Adjustments'!$B$72:$AK$72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3:$AK$91,MATCH($C$1,'Multipliers and Adjustments'!$A$73:$A$91,0),MATCH(F$2,'Multipliers and Adjustments'!$B$72:$AK$72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3:$AK$91,MATCH($C$1,'Multipliers and Adjustments'!$A$73:$A$91,0),MATCH(G$2,'Multipliers and Adjustments'!$B$72:$AK$72,0))*unit_conv</f>
        <v>0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3:$AK$91,MATCH($C$1,'Multipliers and Adjustments'!$A$73:$A$91,0),MATCH(I$2,'Multipliers and Adjustments'!$B$72:$AK$72,0))*unit_conv</f>
        <v>389762470.6052507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3:$AK$91,MATCH($C$1,'Multipliers and Adjustments'!$A$73:$A$91,0),MATCH(J$2,'Multipliers and Adjustments'!$B$72:$AK$72,0))*unit_conv</f>
        <v>819206327.8442468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3:$AK$91,MATCH($C$1,'Multipliers and Adjustments'!$A$73:$A$91,0),MATCH(K$2,'Multipliers and Adjustments'!$B$72:$AK$72,0))*unit_conv</f>
        <v>1219277715.129922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3:$AK$91,MATCH($C$1,'Multipliers and Adjustments'!$A$73:$A$91,0),MATCH(L$2,'Multipliers and Adjustments'!$B$72:$AK$72,0))*unit_conv</f>
        <v>1571649247.9027433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1,'EPA Data'!$G:$G,"&lt;"&amp;$B41)*unit_conv</f>
        <v>1957009221.843834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3:$AK$91,MATCH($C$1,'Multipliers and Adjustments'!$A$73:$A$91,0),MATCH(N$2,'Multipliers and Adjustments'!$B$72:$AK$72,0))*unit_conv</f>
        <v>1580738681.831710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3:$AK$91,MATCH($C$1,'Multipliers and Adjustments'!$A$73:$A$91,0),MATCH(O$2,'Multipliers and Adjustments'!$B$72:$AK$72,0))*unit_conv</f>
        <v>1180356978.824237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3:$AK$91,MATCH($C$1,'Multipliers and Adjustments'!$A$73:$A$91,0),MATCH(P$2,'Multipliers and Adjustments'!$B$72:$AK$72,0))*unit_conv</f>
        <v>791024113.5567737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3:$AK$91,MATCH($C$1,'Multipliers and Adjustments'!$A$73:$A$91,0),MATCH(Q$2,'Multipliers and Adjustments'!$B$72:$AK$72,0))*unit_conv</f>
        <v>396924934.06316465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3:$AK$91,MATCH($C$1,'Multipliers and Adjustments'!$A$73:$A$91,0),MATCH(S$2,'Multipliers and Adjustments'!$B$72:$AK$72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3:$AK$91,MATCH($C$1,'Multipliers and Adjustments'!$A$73:$A$91,0),MATCH(T$2,'Multipliers and Adjustments'!$B$72:$AK$72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3:$AK$91,MATCH($C$1,'Multipliers and Adjustments'!$A$73:$A$91,0),MATCH(U$2,'Multipliers and Adjustments'!$B$72:$AK$72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3:$AK$91,MATCH($C$1,'Multipliers and Adjustments'!$A$73:$A$91,0),MATCH(V$2,'Multipliers and Adjustments'!$B$72:$AK$72,0))*unit_conv</f>
        <v>0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3:$AK$91,MATCH($C$1,'Multipliers and Adjustments'!$A$73:$A$91,0),MATCH(X$2,'Multipliers and Adjustments'!$B$72:$AK$72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3:$AK$91,MATCH($C$1,'Multipliers and Adjustments'!$A$73:$A$91,0),MATCH(Y$2,'Multipliers and Adjustments'!$B$72:$AK$72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3:$AK$91,MATCH($C$1,'Multipliers and Adjustments'!$A$73:$A$91,0),MATCH(Z$2,'Multipliers and Adjustments'!$B$72:$AK$72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3:$AK$91,MATCH($C$1,'Multipliers and Adjustments'!$A$73:$A$91,0),MATCH(AA$2,'Multipliers and Adjustments'!$B$72:$AK$72,0))*unit_conv</f>
        <v>0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3:$AK$91,MATCH($C$1,'Multipliers and Adjustments'!$A$73:$A$91,0),MATCH(AC$2,'Multipliers and Adjustments'!$B$72:$AK$72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3:$AK$91,MATCH($C$1,'Multipliers and Adjustments'!$A$73:$A$91,0),MATCH(AD$2,'Multipliers and Adjustments'!$B$72:$AK$72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3:$AK$91,MATCH($C$1,'Multipliers and Adjustments'!$A$73:$A$91,0),MATCH(AE$2,'Multipliers and Adjustments'!$B$72:$AK$72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3:$AK$91,MATCH($C$1,'Multipliers and Adjustments'!$A$73:$A$91,0),MATCH(AF$2,'Multipliers and Adjustments'!$B$72:$AK$72,0))*unit_conv</f>
        <v>0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3:$AK$91,MATCH($C$1,'Multipliers and Adjustments'!$A$73:$A$91,0),MATCH(AH$2,'Multipliers and Adjustments'!$B$72:$AK$72,0))*unit_conv</f>
        <v>837732315.9340060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3:$AK$91,MATCH($C$1,'Multipliers and Adjustments'!$A$73:$A$91,0),MATCH(AI$2,'Multipliers and Adjustments'!$B$72:$AK$72,0))*unit_conv</f>
        <v>1686981204.654802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3:$AK$91,MATCH($C$1,'Multipliers and Adjustments'!$A$73:$A$91,0),MATCH(AJ$2,'Multipliers and Adjustments'!$B$72:$AK$72,0))*unit_conv</f>
        <v>2539520713.086110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3:$AK$91,MATCH($C$1,'Multipliers and Adjustments'!$A$73:$A$91,0),MATCH(AK$2,'Multipliers and Adjustments'!$B$72:$AK$72,0))*unit_conv</f>
        <v>3399071697.4239774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1,'EPA Data'!$G:$G,"&lt;"&amp;$B41)*unit_conv</f>
        <v>4295051406.3270025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3:$AK$91,MATCH($C$1,'Multipliers and Adjustments'!$A$73:$A$91,0),MATCH(D$2,'Multipliers and Adjustments'!$B$72:$AK$72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3:$AK$91,MATCH($C$1,'Multipliers and Adjustments'!$A$73:$A$91,0),MATCH(E$2,'Multipliers and Adjustments'!$B$72:$AK$72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3:$AK$91,MATCH($C$1,'Multipliers and Adjustments'!$A$73:$A$91,0),MATCH(F$2,'Multipliers and Adjustments'!$B$72:$AK$72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3:$AK$91,MATCH($C$1,'Multipliers and Adjustments'!$A$73:$A$91,0),MATCH(G$2,'Multipliers and Adjustments'!$B$72:$AK$72,0))*unit_conv</f>
        <v>0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3:$AK$91,MATCH($C$1,'Multipliers and Adjustments'!$A$73:$A$91,0),MATCH(I$2,'Multipliers and Adjustments'!$B$72:$AK$72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3:$AK$91,MATCH($C$1,'Multipliers and Adjustments'!$A$73:$A$91,0),MATCH(J$2,'Multipliers and Adjustments'!$B$72:$AK$72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3:$AK$91,MATCH($C$1,'Multipliers and Adjustments'!$A$73:$A$91,0),MATCH(K$2,'Multipliers and Adjustments'!$B$72:$AK$72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3:$AK$91,MATCH($C$1,'Multipliers and Adjustments'!$A$73:$A$91,0),MATCH(L$2,'Multipliers and Adjustments'!$B$72:$AK$72,0))*unit_conv</f>
        <v>0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3:$AK$91,MATCH($C$1,'Multipliers and Adjustments'!$A$73:$A$91,0),MATCH(N$2,'Multipliers and Adjustments'!$B$72:$AK$72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3:$AK$91,MATCH($C$1,'Multipliers and Adjustments'!$A$73:$A$91,0),MATCH(O$2,'Multipliers and Adjustments'!$B$72:$AK$72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3:$AK$91,MATCH($C$1,'Multipliers and Adjustments'!$A$73:$A$91,0),MATCH(P$2,'Multipliers and Adjustments'!$B$72:$AK$72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3:$AK$91,MATCH($C$1,'Multipliers and Adjustments'!$A$73:$A$91,0),MATCH(Q$2,'Multipliers and Adjustments'!$B$72:$AK$72,0))*unit_conv</f>
        <v>0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3:$AK$91,MATCH($C$1,'Multipliers and Adjustments'!$A$73:$A$91,0),MATCH(S$2,'Multipliers and Adjustments'!$B$72:$AK$72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3:$AK$91,MATCH($C$1,'Multipliers and Adjustments'!$A$73:$A$91,0),MATCH(T$2,'Multipliers and Adjustments'!$B$72:$AK$72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3:$AK$91,MATCH($C$1,'Multipliers and Adjustments'!$A$73:$A$91,0),MATCH(U$2,'Multipliers and Adjustments'!$B$72:$AK$72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3:$AK$91,MATCH($C$1,'Multipliers and Adjustments'!$A$73:$A$91,0),MATCH(V$2,'Multipliers and Adjustments'!$B$72:$AK$72,0))*unit_conv</f>
        <v>0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3:$AK$91,MATCH($C$1,'Multipliers and Adjustments'!$A$73:$A$91,0),MATCH(X$2,'Multipliers and Adjustments'!$B$72:$AK$72,0))*unit_conv</f>
        <v>680636403.7648094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3:$AK$91,MATCH($C$1,'Multipliers and Adjustments'!$A$73:$A$91,0),MATCH(Y$2,'Multipliers and Adjustments'!$B$72:$AK$72,0))*unit_conv</f>
        <v>1369193863.489413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3:$AK$91,MATCH($C$1,'Multipliers and Adjustments'!$A$73:$A$91,0),MATCH(Z$2,'Multipliers and Adjustments'!$B$72:$AK$72,0))*unit_conv</f>
        <v>2061010612.842562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3:$AK$91,MATCH($C$1,'Multipliers and Adjustments'!$A$73:$A$91,0),MATCH(AA$2,'Multipliers and Adjustments'!$B$72:$AK$72,0))*unit_conv</f>
        <v>2755599043.0841503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2,'EPA Data'!$G:$G,"&lt;"&amp;$B42)*unit_conv</f>
        <v>3445083512.083014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3:$AK$91,MATCH($C$1,'Multipliers and Adjustments'!$A$73:$A$91,0),MATCH(AC$2,'Multipliers and Adjustments'!$B$72:$AK$72,0))*unit_conv</f>
        <v>3528339234.552860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3:$AK$91,MATCH($C$1,'Multipliers and Adjustments'!$A$73:$A$91,0),MATCH(AD$2,'Multipliers and Adjustments'!$B$72:$AK$72,0))*unit_conv</f>
        <v>3616995159.208425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3:$AK$91,MATCH($C$1,'Multipliers and Adjustments'!$A$73:$A$91,0),MATCH(AE$2,'Multipliers and Adjustments'!$B$72:$AK$72,0))*unit_conv</f>
        <v>3700719181.928932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3:$AK$91,MATCH($C$1,'Multipliers and Adjustments'!$A$73:$A$91,0),MATCH(AF$2,'Multipliers and Adjustments'!$B$72:$AK$72,0))*unit_conv</f>
        <v>3781700304.7773428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2,'EPA Data'!$G:$G,"&lt;"&amp;$B42)*unit_conv</f>
        <v>3869901420.798199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3:$AK$91,MATCH($C$1,'Multipliers and Adjustments'!$A$73:$A$91,0),MATCH(AH$2,'Multipliers and Adjustments'!$B$72:$AK$72,0))*unit_conv</f>
        <v>3089558319.94646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3:$AK$91,MATCH($C$1,'Multipliers and Adjustments'!$A$73:$A$91,0),MATCH(AI$2,'Multipliers and Adjustments'!$B$72:$AK$72,0))*unit_conv</f>
        <v>2333096168.05677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3:$AK$91,MATCH($C$1,'Multipliers and Adjustments'!$A$73:$A$91,0),MATCH(AJ$2,'Multipliers and Adjustments'!$B$72:$AK$72,0))*unit_conv</f>
        <v>1560959509.093287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3:$AK$91,MATCH($C$1,'Multipliers and Adjustments'!$A$73:$A$91,0),MATCH(AK$2,'Multipliers and Adjustments'!$B$72:$AK$72,0))*unit_conv</f>
        <v>783486416.47856712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3:$AK$91,MATCH($C$1,'Multipliers and Adjustments'!$A$73:$A$91,0),MATCH(D$2,'Multipliers and Adjustments'!$B$72:$AK$72,0))*unit_conv</f>
        <v>286942188.4902190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3:$AK$91,MATCH($C$1,'Multipliers and Adjustments'!$A$73:$A$91,0),MATCH(E$2,'Multipliers and Adjustments'!$B$72:$AK$72,0))*unit_conv</f>
        <v>619803034.6717802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3:$AK$91,MATCH($C$1,'Multipliers and Adjustments'!$A$73:$A$91,0),MATCH(F$2,'Multipliers and Adjustments'!$B$72:$AK$72,0))*unit_conv</f>
        <v>920426854.2609541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3:$AK$91,MATCH($C$1,'Multipliers and Adjustments'!$A$73:$A$91,0),MATCH(G$2,'Multipliers and Adjustments'!$B$72:$AK$72,0))*unit_conv</f>
        <v>1183148655.8678961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3,'EPA Data'!$G:$G,"&lt;"&amp;$B43)*unit_conv</f>
        <v>1331259080.8976099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3:$AK$91,MATCH($C$1,'Multipliers and Adjustments'!$A$73:$A$91,0),MATCH(I$2,'Multipliers and Adjustments'!$B$72:$AK$72,0))*unit_conv</f>
        <v>1055950117.013232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3:$AK$91,MATCH($C$1,'Multipliers and Adjustments'!$A$73:$A$91,0),MATCH(J$2,'Multipliers and Adjustments'!$B$72:$AK$72,0))*unit_conv</f>
        <v>832277107.518024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3:$AK$91,MATCH($C$1,'Multipliers and Adjustments'!$A$73:$A$91,0),MATCH(K$2,'Multipliers and Adjustments'!$B$72:$AK$72,0))*unit_conv</f>
        <v>550547467.1807820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3:$AK$91,MATCH($C$1,'Multipliers and Adjustments'!$A$73:$A$91,0),MATCH(L$2,'Multipliers and Adjustments'!$B$72:$AK$72,0))*unit_conv</f>
        <v>266120928.19146076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3:$AK$91,MATCH($C$1,'Multipliers and Adjustments'!$A$73:$A$91,0),MATCH(N$2,'Multipliers and Adjustments'!$B$72:$AK$72,0))*unit_conv</f>
        <v>482358471.68478328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3:$AK$91,MATCH($C$1,'Multipliers and Adjustments'!$A$73:$A$91,0),MATCH(O$2,'Multipliers and Adjustments'!$B$72:$AK$72,0))*unit_conv</f>
        <v>960487979.266969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3:$AK$91,MATCH($C$1,'Multipliers and Adjustments'!$A$73:$A$91,0),MATCH(P$2,'Multipliers and Adjustments'!$B$72:$AK$72,0))*unit_conv</f>
        <v>1448274228.4977272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3:$AK$91,MATCH($C$1,'Multipliers and Adjustments'!$A$73:$A$91,0),MATCH(Q$2,'Multipliers and Adjustments'!$B$72:$AK$72,0))*unit_conv</f>
        <v>1937930480.4149761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3,'EPA Data'!$G:$G,"&lt;"&amp;$B43)*unit_conv</f>
        <v>2438488694.293723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3:$AK$91,MATCH($C$1,'Multipliers and Adjustments'!$A$73:$A$91,0),MATCH(S$2,'Multipliers and Adjustments'!$B$72:$AK$72,0))*unit_conv</f>
        <v>2537470397.1631494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3:$AK$91,MATCH($C$1,'Multipliers and Adjustments'!$A$73:$A$91,0),MATCH(T$2,'Multipliers and Adjustments'!$B$72:$AK$72,0))*unit_conv</f>
        <v>2643533947.072049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3:$AK$91,MATCH($C$1,'Multipliers and Adjustments'!$A$73:$A$91,0),MATCH(U$2,'Multipliers and Adjustments'!$B$72:$AK$72,0))*unit_conv</f>
        <v>2756879071.291054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3:$AK$91,MATCH($C$1,'Multipliers and Adjustments'!$A$73:$A$91,0),MATCH(V$2,'Multipliers and Adjustments'!$B$72:$AK$72,0))*unit_conv</f>
        <v>2866580753.0088406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3,'EPA Data'!$G:$G,"&lt;"&amp;$B43)*unit_conv</f>
        <v>2975157942.315269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3:$AK$91,MATCH($C$1,'Multipliers and Adjustments'!$A$73:$A$91,0),MATCH(X$2,'Multipliers and Adjustments'!$B$72:$AK$72,0))*unit_conv</f>
        <v>2394027582.873704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3:$AK$91,MATCH($C$1,'Multipliers and Adjustments'!$A$73:$A$91,0),MATCH(Y$2,'Multipliers and Adjustments'!$B$72:$AK$72,0))*unit_conv</f>
        <v>1805968570.754551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3:$AK$91,MATCH($C$1,'Multipliers and Adjustments'!$A$73:$A$91,0),MATCH(Z$2,'Multipliers and Adjustments'!$B$72:$AK$72,0))*unit_conv</f>
        <v>1208211469.062487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3:$AK$91,MATCH($C$1,'Multipliers and Adjustments'!$A$73:$A$91,0),MATCH(AA$2,'Multipliers and Adjustments'!$B$72:$AK$72,0))*unit_conv</f>
        <v>605773148.4822433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3:$AK$91,MATCH($C$1,'Multipliers and Adjustments'!$A$73:$A$91,0),MATCH(AC$2,'Multipliers and Adjustments'!$B$72:$AK$72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3:$AK$91,MATCH($C$1,'Multipliers and Adjustments'!$A$73:$A$91,0),MATCH(AD$2,'Multipliers and Adjustments'!$B$72:$AK$72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3:$AK$91,MATCH($C$1,'Multipliers and Adjustments'!$A$73:$A$91,0),MATCH(AE$2,'Multipliers and Adjustments'!$B$72:$AK$72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3:$AK$91,MATCH($C$1,'Multipliers and Adjustments'!$A$73:$A$91,0),MATCH(AF$2,'Multipliers and Adjustments'!$B$72:$AK$72,0))*unit_conv</f>
        <v>0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3:$AK$91,MATCH($C$1,'Multipliers and Adjustments'!$A$73:$A$91,0),MATCH(AH$2,'Multipliers and Adjustments'!$B$72:$AK$72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3:$AK$91,MATCH($C$1,'Multipliers and Adjustments'!$A$73:$A$91,0),MATCH(AI$2,'Multipliers and Adjustments'!$B$72:$AK$72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3:$AK$91,MATCH($C$1,'Multipliers and Adjustments'!$A$73:$A$91,0),MATCH(AJ$2,'Multipliers and Adjustments'!$B$72:$AK$72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3:$AK$91,MATCH($C$1,'Multipliers and Adjustments'!$A$73:$A$91,0),MATCH(AK$2,'Multipliers and Adjustments'!$B$72:$AK$72,0))*unit_conv</f>
        <v>0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4,'EPA Data'!$G:$G,"&lt;"&amp;$B44)*unit_conv</f>
        <v>6298544351851.298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3:$AK$91,MATCH($C$1,'Multipliers and Adjustments'!$A$73:$A$91,0),MATCH(D$2,'Multipliers and Adjustments'!$B$72:$AK$72,0))*unit_conv</f>
        <v>5741011677202.477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3:$AK$91,MATCH($C$1,'Multipliers and Adjustments'!$A$73:$A$91,0),MATCH(E$2,'Multipliers and Adjustments'!$B$72:$AK$72,0))*unit_conv</f>
        <v>6319903378285.6631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3:$AK$91,MATCH($C$1,'Multipliers and Adjustments'!$A$73:$A$91,0),MATCH(F$2,'Multipliers and Adjustments'!$B$72:$AK$72,0))*unit_conv</f>
        <v>6375174698540.95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3:$AK$91,MATCH($C$1,'Multipliers and Adjustments'!$A$73:$A$91,0),MATCH(G$2,'Multipliers and Adjustments'!$B$72:$AK$72,0))*unit_conv</f>
        <v>6260240917589.4795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4,'EPA Data'!$G:$G,"&lt;"&amp;$B44)*unit_conv</f>
        <v>5737830307817.526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3:$AK$91,MATCH($C$1,'Multipliers and Adjustments'!$A$73:$A$91,0),MATCH(I$2,'Multipliers and Adjustments'!$B$72:$AK$72,0))*unit_conv</f>
        <v>5772934933434.7002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3:$AK$91,MATCH($C$1,'Multipliers and Adjustments'!$A$73:$A$91,0),MATCH(J$2,'Multipliers and Adjustments'!$B$72:$AK$72,0))*unit_conv</f>
        <v>6154975568415.798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3:$AK$91,MATCH($C$1,'Multipliers and Adjustments'!$A$73:$A$91,0),MATCH(K$2,'Multipliers and Adjustments'!$B$72:$AK$72,0))*unit_conv</f>
        <v>6194719804725.9854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3:$AK$91,MATCH($C$1,'Multipliers and Adjustments'!$A$73:$A$91,0),MATCH(L$2,'Multipliers and Adjustments'!$B$72:$AK$72,0))*unit_conv</f>
        <v>6073325342247.374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4,'EPA Data'!$G:$G,"&lt;"&amp;$B44)*unit_conv</f>
        <v>6134231522638.963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3:$AK$91,MATCH($C$1,'Multipliers and Adjustments'!$A$73:$A$91,0),MATCH(N$2,'Multipliers and Adjustments'!$B$72:$AK$72,0))*unit_conv</f>
        <v>6253903367335.623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3:$AK$91,MATCH($C$1,'Multipliers and Adjustments'!$A$73:$A$91,0),MATCH(O$2,'Multipliers and Adjustments'!$B$72:$AK$72,0))*unit_conv</f>
        <v>6286609484738.828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3:$AK$91,MATCH($C$1,'Multipliers and Adjustments'!$A$73:$A$91,0),MATCH(P$2,'Multipliers and Adjustments'!$B$72:$AK$72,0))*unit_conv</f>
        <v>6379955669233.533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3:$AK$91,MATCH($C$1,'Multipliers and Adjustments'!$A$73:$A$91,0),MATCH(Q$2,'Multipliers and Adjustments'!$B$72:$AK$72,0))*unit_conv</f>
        <v>6463398172056.8877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4,'EPA Data'!$G:$G,"&lt;"&amp;$B44)*unit_conv</f>
        <v>6567344561629.638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3:$AK$91,MATCH($C$1,'Multipliers and Adjustments'!$A$73:$A$91,0),MATCH(S$2,'Multipliers and Adjustments'!$B$72:$AK$72,0))*unit_conv</f>
        <v>6670202591119.713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3:$AK$91,MATCH($C$1,'Multipliers and Adjustments'!$A$73:$A$91,0),MATCH(T$2,'Multipliers and Adjustments'!$B$72:$AK$72,0))*unit_conv</f>
        <v>6787152277877.861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3:$AK$91,MATCH($C$1,'Multipliers and Adjustments'!$A$73:$A$91,0),MATCH(U$2,'Multipliers and Adjustments'!$B$72:$AK$72,0))*unit_conv</f>
        <v>6917764099895.028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3:$AK$91,MATCH($C$1,'Multipliers and Adjustments'!$A$73:$A$91,0),MATCH(V$2,'Multipliers and Adjustments'!$B$72:$AK$72,0))*unit_conv</f>
        <v>7034355486702.4639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4,'EPA Data'!$G:$G,"&lt;"&amp;$B44)*unit_conv</f>
        <v>7143912517782.9023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3:$AK$91,MATCH($C$1,'Multipliers and Adjustments'!$A$73:$A$91,0),MATCH(X$2,'Multipliers and Adjustments'!$B$72:$AK$72,0))*unit_conv</f>
        <v>7213192049534.567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3:$AK$91,MATCH($C$1,'Multipliers and Adjustments'!$A$73:$A$91,0),MATCH(Y$2,'Multipliers and Adjustments'!$B$72:$AK$72,0))*unit_conv</f>
        <v>7282880151881.573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3:$AK$91,MATCH($C$1,'Multipliers and Adjustments'!$A$73:$A$91,0),MATCH(Z$2,'Multipliers and Adjustments'!$B$72:$AK$72,0))*unit_conv</f>
        <v>7336295087669.274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3:$AK$91,MATCH($C$1,'Multipliers and Adjustments'!$A$73:$A$91,0),MATCH(AA$2,'Multipliers and Adjustments'!$B$72:$AK$72,0))*unit_conv</f>
        <v>7384434004481.3184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4,'EPA Data'!$G:$G,"&lt;"&amp;$B44)*unit_conv</f>
        <v>7413582001296.901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3:$AK$91,MATCH($C$1,'Multipliers and Adjustments'!$A$73:$A$91,0),MATCH(AC$2,'Multipliers and Adjustments'!$B$72:$AK$72,0))*unit_conv</f>
        <v>7443739307243.20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3:$AK$91,MATCH($C$1,'Multipliers and Adjustments'!$A$73:$A$91,0),MATCH(AD$2,'Multipliers and Adjustments'!$B$72:$AK$72,0))*unit_conv</f>
        <v>7484135441020.436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3:$AK$91,MATCH($C$1,'Multipliers and Adjustments'!$A$73:$A$91,0),MATCH(AE$2,'Multipliers and Adjustments'!$B$72:$AK$72,0))*unit_conv</f>
        <v>7513218013316.727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3:$AK$91,MATCH($C$1,'Multipliers and Adjustments'!$A$73:$A$91,0),MATCH(AF$2,'Multipliers and Adjustments'!$B$72:$AK$72,0))*unit_conv</f>
        <v>7535978344033.3545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4,'EPA Data'!$G:$G,"&lt;"&amp;$B44)*unit_conv</f>
        <v>7572255910619.739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3:$AK$91,MATCH($C$1,'Multipliers and Adjustments'!$A$73:$A$91,0),MATCH(AH$2,'Multipliers and Adjustments'!$B$72:$AK$72,0))*unit_conv</f>
        <v>7553061972544.1572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3:$AK$91,MATCH($C$1,'Multipliers and Adjustments'!$A$73:$A$91,0),MATCH(AI$2,'Multipliers and Adjustments'!$B$72:$AK$72,0))*unit_conv</f>
        <v>7601322943003.103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3:$AK$91,MATCH($C$1,'Multipliers and Adjustments'!$A$73:$A$91,0),MATCH(AJ$2,'Multipliers and Adjustments'!$B$72:$AK$72,0))*unit_conv</f>
        <v>7624835812849.184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3:$AK$91,MATCH($C$1,'Multipliers and Adjustments'!$A$73:$A$91,0),MATCH(AK$2,'Multipliers and Adjustments'!$B$72:$AK$72,0))*unit_conv</f>
        <v>7650525748250.3711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4,'EPA Data'!$G:$G,"&lt;"&amp;$B44)*unit_conv</f>
        <v>7730011921038.3857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5,'EPA Data'!$G:$G,"&lt;"&amp;$B45)*unit_conv</f>
        <v>2273481385.128158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3:$AK$91,MATCH($C$1,'Multipliers and Adjustments'!$A$73:$A$91,0),MATCH(D$2,'Multipliers and Adjustments'!$B$72:$AK$72,0))*unit_conv</f>
        <v>1971246452.396041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3:$AK$91,MATCH($C$1,'Multipliers and Adjustments'!$A$73:$A$91,0),MATCH(E$2,'Multipliers and Adjustments'!$B$72:$AK$72,0))*unit_conv</f>
        <v>2063046395.060481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3:$AK$91,MATCH($C$1,'Multipliers and Adjustments'!$A$73:$A$91,0),MATCH(F$2,'Multipliers and Adjustments'!$B$72:$AK$72,0))*unit_conv</f>
        <v>1977189826.590140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3:$AK$91,MATCH($C$1,'Multipliers and Adjustments'!$A$73:$A$91,0),MATCH(G$2,'Multipliers and Adjustments'!$B$72:$AK$72,0))*unit_conv</f>
        <v>1843237054.1985774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5,'EPA Data'!$G:$G,"&lt;"&amp;$B45)*unit_conv</f>
        <v>1602542495.014248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3:$AK$91,MATCH($C$1,'Multipliers and Adjustments'!$A$73:$A$91,0),MATCH(I$2,'Multipliers and Adjustments'!$B$72:$AK$72,0))*unit_conv</f>
        <v>1671407385.177708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3:$AK$91,MATCH($C$1,'Multipliers and Adjustments'!$A$73:$A$91,0),MATCH(J$2,'Multipliers and Adjustments'!$B$72:$AK$72,0))*unit_conv</f>
        <v>1843182363.107927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3:$AK$91,MATCH($C$1,'Multipliers and Adjustments'!$A$73:$A$91,0),MATCH(K$2,'Multipliers and Adjustments'!$B$72:$AK$72,0))*unit_conv</f>
        <v>1914905170.754314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3:$AK$91,MATCH($C$1,'Multipliers and Adjustments'!$A$73:$A$91,0),MATCH(L$2,'Multipliers and Adjustments'!$B$72:$AK$72,0))*unit_conv</f>
        <v>1934394962.8199406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5,'EPA Data'!$G:$G,"&lt;"&amp;$B45)*unit_conv</f>
        <v>2009798969.998455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3:$AK$91,MATCH($C$1,'Multipliers and Adjustments'!$A$73:$A$91,0),MATCH(N$2,'Multipliers and Adjustments'!$B$72:$AK$72,0))*unit_conv</f>
        <v>1623378642.839939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3:$AK$91,MATCH($C$1,'Multipliers and Adjustments'!$A$73:$A$91,0),MATCH(O$2,'Multipliers and Adjustments'!$B$72:$AK$72,0))*unit_conv</f>
        <v>1212196761.155960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3:$AK$91,MATCH($C$1,'Multipliers and Adjustments'!$A$73:$A$91,0),MATCH(P$2,'Multipliers and Adjustments'!$B$72:$AK$72,0))*unit_conv</f>
        <v>812361756.3602918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3:$AK$91,MATCH($C$1,'Multipliers and Adjustments'!$A$73:$A$91,0),MATCH(Q$2,'Multipliers and Adjustments'!$B$72:$AK$72,0))*unit_conv</f>
        <v>407631867.41411853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3:$AK$91,MATCH($C$1,'Multipliers and Adjustments'!$A$73:$A$91,0),MATCH(S$2,'Multipliers and Adjustments'!$B$72:$AK$72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3:$AK$91,MATCH($C$1,'Multipliers and Adjustments'!$A$73:$A$91,0),MATCH(T$2,'Multipliers and Adjustments'!$B$72:$AK$72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3:$AK$91,MATCH($C$1,'Multipliers and Adjustments'!$A$73:$A$91,0),MATCH(U$2,'Multipliers and Adjustments'!$B$72:$AK$72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3:$AK$91,MATCH($C$1,'Multipliers and Adjustments'!$A$73:$A$91,0),MATCH(V$2,'Multipliers and Adjustments'!$B$72:$AK$72,0))*unit_conv</f>
        <v>0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3:$AK$91,MATCH($C$1,'Multipliers and Adjustments'!$A$73:$A$91,0),MATCH(X$2,'Multipliers and Adjustments'!$B$72:$AK$72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3:$AK$91,MATCH($C$1,'Multipliers and Adjustments'!$A$73:$A$91,0),MATCH(Y$2,'Multipliers and Adjustments'!$B$72:$AK$72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3:$AK$91,MATCH($C$1,'Multipliers and Adjustments'!$A$73:$A$91,0),MATCH(Z$2,'Multipliers and Adjustments'!$B$72:$AK$72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3:$AK$91,MATCH($C$1,'Multipliers and Adjustments'!$A$73:$A$91,0),MATCH(AA$2,'Multipliers and Adjustments'!$B$72:$AK$72,0))*unit_conv</f>
        <v>0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3:$AK$91,MATCH($C$1,'Multipliers and Adjustments'!$A$73:$A$91,0),MATCH(AC$2,'Multipliers and Adjustments'!$B$72:$AK$72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3:$AK$91,MATCH($C$1,'Multipliers and Adjustments'!$A$73:$A$91,0),MATCH(AD$2,'Multipliers and Adjustments'!$B$72:$AK$72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3:$AK$91,MATCH($C$1,'Multipliers and Adjustments'!$A$73:$A$91,0),MATCH(AE$2,'Multipliers and Adjustments'!$B$72:$AK$72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3:$AK$91,MATCH($C$1,'Multipliers and Adjustments'!$A$73:$A$91,0),MATCH(AF$2,'Multipliers and Adjustments'!$B$72:$AK$72,0))*unit_conv</f>
        <v>0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3:$AK$91,MATCH($C$1,'Multipliers and Adjustments'!$A$73:$A$91,0),MATCH(AH$2,'Multipliers and Adjustments'!$B$72:$AK$72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3:$AK$91,MATCH($C$1,'Multipliers and Adjustments'!$A$73:$A$91,0),MATCH(AI$2,'Multipliers and Adjustments'!$B$72:$AK$72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3:$AK$91,MATCH($C$1,'Multipliers and Adjustments'!$A$73:$A$91,0),MATCH(AJ$2,'Multipliers and Adjustments'!$B$72:$AK$72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3:$AK$91,MATCH($C$1,'Multipliers and Adjustments'!$A$73:$A$91,0),MATCH(AK$2,'Multipliers and Adjustments'!$B$72:$AK$72,0))*unit_conv</f>
        <v>0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6,'EPA Data'!$G:$G,"&lt;"&amp;$B46)*unit_conv</f>
        <v>45799270927.859726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3:$AK$91,MATCH($C$1,'Multipliers and Adjustments'!$A$73:$A$91,0),MATCH(D$2,'Multipliers and Adjustments'!$B$72:$AK$72,0))*unit_conv</f>
        <v>32752363376.090569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3:$AK$91,MATCH($C$1,'Multipliers and Adjustments'!$A$73:$A$91,0),MATCH(E$2,'Multipliers and Adjustments'!$B$72:$AK$72,0))*unit_conv</f>
        <v>26529752804.89178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3:$AK$91,MATCH($C$1,'Multipliers and Adjustments'!$A$73:$A$91,0),MATCH(F$2,'Multipliers and Adjustments'!$B$72:$AK$72,0))*unit_conv</f>
        <v>17510004919.15830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3:$AK$91,MATCH($C$1,'Multipliers and Adjustments'!$A$73:$A$91,0),MATCH(G$2,'Multipliers and Adjustments'!$B$72:$AK$72,0))*unit_conv</f>
        <v>8440488245.3873072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3:$AK$91,MATCH($C$1,'Multipliers and Adjustments'!$A$73:$A$91,0),MATCH(I$2,'Multipliers and Adjustments'!$B$72:$AK$72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3:$AK$91,MATCH($C$1,'Multipliers and Adjustments'!$A$73:$A$91,0),MATCH(J$2,'Multipliers and Adjustments'!$B$72:$AK$72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3:$AK$91,MATCH($C$1,'Multipliers and Adjustments'!$A$73:$A$91,0),MATCH(K$2,'Multipliers and Adjustments'!$B$72:$AK$72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3:$AK$91,MATCH($C$1,'Multipliers and Adjustments'!$A$73:$A$91,0),MATCH(L$2,'Multipliers and Adjustments'!$B$72:$AK$72,0))*unit_conv</f>
        <v>0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3:$AK$91,MATCH($C$1,'Multipliers and Adjustments'!$A$73:$A$91,0),MATCH(N$2,'Multipliers and Adjustments'!$B$72:$AK$72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3:$AK$91,MATCH($C$1,'Multipliers and Adjustments'!$A$73:$A$91,0),MATCH(O$2,'Multipliers and Adjustments'!$B$72:$AK$72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3:$AK$91,MATCH($C$1,'Multipliers and Adjustments'!$A$73:$A$91,0),MATCH(P$2,'Multipliers and Adjustments'!$B$72:$AK$72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3:$AK$91,MATCH($C$1,'Multipliers and Adjustments'!$A$73:$A$91,0),MATCH(Q$2,'Multipliers and Adjustments'!$B$72:$AK$72,0))*unit_conv</f>
        <v>0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3:$AK$91,MATCH($C$1,'Multipliers and Adjustments'!$A$73:$A$91,0),MATCH(S$2,'Multipliers and Adjustments'!$B$72:$AK$72,0))*unit_conv</f>
        <v>12244789996.92002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3:$AK$91,MATCH($C$1,'Multipliers and Adjustments'!$A$73:$A$91,0),MATCH(T$2,'Multipliers and Adjustments'!$B$72:$AK$72,0))*unit_conv</f>
        <v>24862129149.14026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3:$AK$91,MATCH($C$1,'Multipliers and Adjustments'!$A$73:$A$91,0),MATCH(U$2,'Multipliers and Adjustments'!$B$72:$AK$72,0))*unit_conv</f>
        <v>37924372514.3269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3:$AK$91,MATCH($C$1,'Multipliers and Adjustments'!$A$73:$A$91,0),MATCH(V$2,'Multipliers and Adjustments'!$B$72:$AK$72,0))*unit_conv</f>
        <v>51301329989.983765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6,'EPA Data'!$G:$G,"&lt;"&amp;$B46)*unit_conv</f>
        <v>64977891066.17300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3:$AK$91,MATCH($C$1,'Multipliers and Adjustments'!$A$73:$A$91,0),MATCH(X$2,'Multipliers and Adjustments'!$B$72:$AK$72,0))*unit_conv</f>
        <v>66893475454.072548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3:$AK$91,MATCH($C$1,'Multipliers and Adjustments'!$A$73:$A$91,0),MATCH(Y$2,'Multipliers and Adjustments'!$B$72:$AK$72,0))*unit_conv</f>
        <v>68827735706.93820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3:$AK$91,MATCH($C$1,'Multipliers and Adjustments'!$A$73:$A$91,0),MATCH(Z$2,'Multipliers and Adjustments'!$B$72:$AK$72,0))*unit_conv</f>
        <v>70620137869.16844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3:$AK$91,MATCH($C$1,'Multipliers and Adjustments'!$A$73:$A$91,0),MATCH(AA$2,'Multipliers and Adjustments'!$B$72:$AK$72,0))*unit_conv</f>
        <v>72369786269.235962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6,'EPA Data'!$G:$G,"&lt;"&amp;$B46)*unit_conv</f>
        <v>73937062272.44172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3:$AK$91,MATCH($C$1,'Multipliers and Adjustments'!$A$73:$A$91,0),MATCH(AC$2,'Multipliers and Adjustments'!$B$72:$AK$72,0))*unit_conv</f>
        <v>75498375616.61067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3:$AK$91,MATCH($C$1,'Multipliers and Adjustments'!$A$73:$A$91,0),MATCH(AD$2,'Multipliers and Adjustments'!$B$72:$AK$72,0))*unit_conv</f>
        <v>77173494575.29646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3:$AK$91,MATCH($C$1,'Multipliers and Adjustments'!$A$73:$A$91,0),MATCH(AE$2,'Multipliers and Adjustments'!$B$72:$AK$72,0))*unit_conv</f>
        <v>78741706943.78958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3:$AK$91,MATCH($C$1,'Multipliers and Adjustments'!$A$73:$A$91,0),MATCH(AF$2,'Multipliers and Adjustments'!$B$72:$AK$72,0))*unit_conv</f>
        <v>80250417091.760162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6,'EPA Data'!$G:$G,"&lt;"&amp;$B46)*unit_conv</f>
        <v>81911023534.98086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3:$AK$91,MATCH($C$1,'Multipliers and Adjustments'!$A$73:$A$91,0),MATCH(AH$2,'Multipliers and Adjustments'!$B$72:$AK$72,0))*unit_conv</f>
        <v>82927524672.438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3:$AK$91,MATCH($C$1,'Multipliers and Adjustments'!$A$73:$A$91,0),MATCH(AI$2,'Multipliers and Adjustments'!$B$72:$AK$72,0))*unit_conv</f>
        <v>84690531221.88197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3:$AK$91,MATCH($C$1,'Multipliers and Adjustments'!$A$73:$A$91,0),MATCH(AJ$2,'Multipliers and Adjustments'!$B$72:$AK$72,0))*unit_conv</f>
        <v>86190639635.63581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3:$AK$91,MATCH($C$1,'Multipliers and Adjustments'!$A$73:$A$91,0),MATCH(AK$2,'Multipliers and Adjustments'!$B$72:$AK$72,0))*unit_conv</f>
        <v>87724543362.551651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6,'EPA Data'!$G:$G,"&lt;"&amp;$B46)*unit_conv</f>
        <v>89893605771.63183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7,'EPA Data'!$G:$G,"&lt;"&amp;$B47)*unit_conv</f>
        <v>219121042228.1233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3:$AK$91,MATCH($C$1,'Multipliers and Adjustments'!$A$73:$A$91,0),MATCH(D$2,'Multipliers and Adjustments'!$B$72:$AK$72,0))*unit_conv</f>
        <v>156792278128.1140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3:$AK$91,MATCH($C$1,'Multipliers and Adjustments'!$A$73:$A$91,0),MATCH(E$2,'Multipliers and Adjustments'!$B$72:$AK$72,0))*unit_conv</f>
        <v>127128348155.6361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3:$AK$91,MATCH($C$1,'Multipliers and Adjustments'!$A$73:$A$91,0),MATCH(F$2,'Multipliers and Adjustments'!$B$72:$AK$72,0))*unit_conv</f>
        <v>84071453961.15544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3:$AK$91,MATCH($C$1,'Multipliers and Adjustments'!$A$73:$A$91,0),MATCH(G$2,'Multipliers and Adjustments'!$B$72:$AK$72,0))*unit_conv</f>
        <v>40764218417.546455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7,'EPA Data'!$G:$G,"&lt;"&amp;$B47)*unit_conv</f>
        <v>429514898.4771910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3:$AK$91,MATCH($C$1,'Multipliers and Adjustments'!$A$73:$A$91,0),MATCH(I$2,'Multipliers and Adjustments'!$B$72:$AK$72,0))*unit_conv</f>
        <v>9653907856.703777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3:$AK$91,MATCH($C$1,'Multipliers and Adjustments'!$A$73:$A$91,0),MATCH(J$2,'Multipliers and Adjustments'!$B$72:$AK$72,0))*unit_conv</f>
        <v>19843131380.61648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3:$AK$91,MATCH($C$1,'Multipliers and Adjustments'!$A$73:$A$91,0),MATCH(K$2,'Multipliers and Adjustments'!$B$72:$AK$72,0))*unit_conv</f>
        <v>29311780218.92488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3:$AK$91,MATCH($C$1,'Multipliers and Adjustments'!$A$73:$A$91,0),MATCH(L$2,'Multipliers and Adjustments'!$B$72:$AK$72,0))*unit_conv</f>
        <v>37639790017.195335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7,'EPA Data'!$G:$G,"&lt;"&amp;$B47)*unit_conv</f>
        <v>46761951491.38200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3:$AK$91,MATCH($C$1,'Multipliers and Adjustments'!$A$73:$A$91,0),MATCH(N$2,'Multipliers and Adjustments'!$B$72:$AK$72,0))*unit_conv</f>
        <v>48647560889.95408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3:$AK$91,MATCH($C$1,'Multipliers and Adjustments'!$A$73:$A$91,0),MATCH(O$2,'Multipliers and Adjustments'!$B$72:$AK$72,0))*unit_conv</f>
        <v>49861687056.14960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3:$AK$91,MATCH($C$1,'Multipliers and Adjustments'!$A$73:$A$91,0),MATCH(P$2,'Multipliers and Adjustments'!$B$72:$AK$72,0))*unit_conv</f>
        <v>51557565478.17195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3:$AK$91,MATCH($C$1,'Multipliers and Adjustments'!$A$73:$A$91,0),MATCH(Q$2,'Multipliers and Adjustments'!$B$72:$AK$72,0))*unit_conv</f>
        <v>53181720421.476021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7,'EPA Data'!$G:$G,"&lt;"&amp;$B47)*unit_conv</f>
        <v>54984177601.69091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3:$AK$91,MATCH($C$1,'Multipliers and Adjustments'!$A$73:$A$91,0),MATCH(S$2,'Multipliers and Adjustments'!$B$72:$AK$72,0))*unit_conv</f>
        <v>44680206708.130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3:$AK$91,MATCH($C$1,'Multipliers and Adjustments'!$A$73:$A$91,0),MATCH(T$2,'Multipliers and Adjustments'!$B$72:$AK$72,0))*unit_conv</f>
        <v>34154515712.68759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3:$AK$91,MATCH($C$1,'Multipliers and Adjustments'!$A$73:$A$91,0),MATCH(U$2,'Multipliers and Adjustments'!$B$72:$AK$72,0))*unit_conv</f>
        <v>23337533175.74066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3:$AK$91,MATCH($C$1,'Multipliers and Adjustments'!$A$73:$A$91,0),MATCH(V$2,'Multipliers and Adjustments'!$B$72:$AK$72,0))*unit_conv</f>
        <v>12116201538.67687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7,'EPA Data'!$G:$G,"&lt;"&amp;$B47)*unit_conv</f>
        <v>562788956.3741296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3:$AK$91,MATCH($C$1,'Multipliers and Adjustments'!$A$73:$A$91,0),MATCH(X$2,'Multipliers and Adjustments'!$B$72:$AK$72,0))*unit_conv</f>
        <v>355259895770.1757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3:$AK$91,MATCH($C$1,'Multipliers and Adjustments'!$A$73:$A$91,0),MATCH(Y$2,'Multipliers and Adjustments'!$B$72:$AK$72,0))*unit_conv</f>
        <v>714084836905.70325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3:$AK$91,MATCH($C$1,'Multipliers and Adjustments'!$A$73:$A$91,0),MATCH(Z$2,'Multipliers and Adjustments'!$B$72:$AK$72,0))*unit_conv</f>
        <v>1074606969440.23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3:$AK$91,MATCH($C$1,'Multipliers and Adjustments'!$A$73:$A$91,0),MATCH(AA$2,'Multipliers and Adjustments'!$B$72:$AK$72,0))*unit_conv</f>
        <v>1436573058191.0803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7,'EPA Data'!$G:$G,"&lt;"&amp;$B47)*unit_conv</f>
        <v>1795877886527.6267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3:$AK$91,MATCH($C$1,'Multipliers and Adjustments'!$A$73:$A$91,0),MATCH(AC$2,'Multipliers and Adjustments'!$B$72:$AK$72,0))*unit_conv</f>
        <v>2155957224903.880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3:$AK$91,MATCH($C$1,'Multipliers and Adjustments'!$A$73:$A$91,0),MATCH(AD$2,'Multipliers and Adjustments'!$B$72:$AK$72,0))*unit_conv</f>
        <v>2521788881462.984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3:$AK$91,MATCH($C$1,'Multipliers and Adjustments'!$A$73:$A$91,0),MATCH(AE$2,'Multipliers and Adjustments'!$B$72:$AK$72,0))*unit_conv</f>
        <v>2886538276670.836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3:$AK$91,MATCH($C$1,'Multipliers and Adjustments'!$A$73:$A$91,0),MATCH(AF$2,'Multipliers and Adjustments'!$B$72:$AK$72,0))*unit_conv</f>
        <v>3250749850879.2007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7,'EPA Data'!$G:$G,"&lt;"&amp;$B47)*unit_conv</f>
        <v>3623017599510.704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3:$AK$91,MATCH($C$1,'Multipliers and Adjustments'!$A$73:$A$91,0),MATCH(AH$2,'Multipliers and Adjustments'!$B$72:$AK$72,0))*unit_conv</f>
        <v>3661436635254.151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3:$AK$91,MATCH($C$1,'Multipliers and Adjustments'!$A$73:$A$91,0),MATCH(AI$2,'Multipliers and Adjustments'!$B$72:$AK$72,0))*unit_conv</f>
        <v>3732784518734.2681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3:$AK$91,MATCH($C$1,'Multipliers and Adjustments'!$A$73:$A$91,0),MATCH(AJ$2,'Multipliers and Adjustments'!$B$72:$AK$72,0))*unit_conv</f>
        <v>3792478422201.580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3:$AK$91,MATCH($C$1,'Multipliers and Adjustments'!$A$73:$A$91,0),MATCH(AK$2,'Multipliers and Adjustments'!$B$72:$AK$72,0))*unit_conv</f>
        <v>3853612377196.3774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7,'EPA Data'!$G:$G,"&lt;"&amp;$B47)*unit_conv</f>
        <v>3942555645273.2295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8,'EPA Data'!$G:$G,"&lt;"&amp;$B48)*unit_conv</f>
        <v>2195189799298.119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3:$AK$91,MATCH($C$1,'Multipliers and Adjustments'!$A$73:$A$91,0),MATCH(D$2,'Multipliers and Adjustments'!$B$72:$AK$72,0))*unit_conv</f>
        <v>2017400220995.183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3:$AK$91,MATCH($C$1,'Multipliers and Adjustments'!$A$73:$A$91,0),MATCH(E$2,'Multipliers and Adjustments'!$B$72:$AK$72,0))*unit_conv</f>
        <v>2238325305067.924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3:$AK$91,MATCH($C$1,'Multipliers and Adjustments'!$A$73:$A$91,0),MATCH(F$2,'Multipliers and Adjustments'!$B$72:$AK$72,0))*unit_conv</f>
        <v>2274900087426.359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3:$AK$91,MATCH($C$1,'Multipliers and Adjustments'!$A$73:$A$91,0),MATCH(G$2,'Multipliers and Adjustments'!$B$72:$AK$72,0))*unit_conv</f>
        <v>2249971827691.332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8,'EPA Data'!$G:$G,"&lt;"&amp;$B48)*unit_conv</f>
        <v>2076428475736.5364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3:$AK$91,MATCH($C$1,'Multipliers and Adjustments'!$A$73:$A$91,0),MATCH(I$2,'Multipliers and Adjustments'!$B$72:$AK$72,0))*unit_conv</f>
        <v>2301759745074.0557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3:$AK$91,MATCH($C$1,'Multipliers and Adjustments'!$A$73:$A$91,0),MATCH(J$2,'Multipliers and Adjustments'!$B$72:$AK$72,0))*unit_conv</f>
        <v>2674288996979.9971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3:$AK$91,MATCH($C$1,'Multipliers and Adjustments'!$A$73:$A$91,0),MATCH(K$2,'Multipliers and Adjustments'!$B$72:$AK$72,0))*unit_conv</f>
        <v>2906923099344.3711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3:$AK$91,MATCH($C$1,'Multipliers and Adjustments'!$A$73:$A$91,0),MATCH(L$2,'Multipliers and Adjustments'!$B$72:$AK$72,0))*unit_conv</f>
        <v>3055221954678.4678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8,'EPA Data'!$G:$G,"&lt;"&amp;$B48)*unit_conv</f>
        <v>3287488693629.330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3:$AK$91,MATCH($C$1,'Multipliers and Adjustments'!$A$73:$A$91,0),MATCH(N$2,'Multipliers and Adjustments'!$B$72:$AK$72,0))*unit_conv</f>
        <v>3584210999771.5566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3:$AK$91,MATCH($C$1,'Multipliers and Adjustments'!$A$73:$A$91,0),MATCH(O$2,'Multipliers and Adjustments'!$B$72:$AK$72,0))*unit_conv</f>
        <v>3832287036036.593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3:$AK$91,MATCH($C$1,'Multipliers and Adjustments'!$A$73:$A$91,0),MATCH(P$2,'Multipliers and Adjustments'!$B$72:$AK$72,0))*unit_conv</f>
        <v>4117517965627.226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3:$AK$91,MATCH($C$1,'Multipliers and Adjustments'!$A$73:$A$91,0),MATCH(Q$2,'Multipliers and Adjustments'!$B$72:$AK$72,0))*unit_conv</f>
        <v>4398342955210.1719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8,'EPA Data'!$G:$G,"&lt;"&amp;$B48)*unit_conv</f>
        <v>4695413280818.580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3:$AK$91,MATCH($C$1,'Multipliers and Adjustments'!$A$73:$A$91,0),MATCH(S$2,'Multipliers and Adjustments'!$B$72:$AK$72,0))*unit_conv</f>
        <v>4804292636731.976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3:$AK$91,MATCH($C$1,'Multipliers and Adjustments'!$A$73:$A$91,0),MATCH(T$2,'Multipliers and Adjustments'!$B$72:$AK$72,0))*unit_conv</f>
        <v>4924322227972.6338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3:$AK$91,MATCH($C$1,'Multipliers and Adjustments'!$A$73:$A$91,0),MATCH(U$2,'Multipliers and Adjustments'!$B$72:$AK$72,0))*unit_conv</f>
        <v>5055403785247.238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3:$AK$91,MATCH($C$1,'Multipliers and Adjustments'!$A$73:$A$91,0),MATCH(V$2,'Multipliers and Adjustments'!$B$72:$AK$72,0))*unit_conv</f>
        <v>5177369533577.5723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8,'EPA Data'!$G:$G,"&lt;"&amp;$B48)*unit_conv</f>
        <v>5295170656207.170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3:$AK$91,MATCH($C$1,'Multipliers and Adjustments'!$A$73:$A$91,0),MATCH(X$2,'Multipliers and Adjustments'!$B$72:$AK$72,0))*unit_conv</f>
        <v>4558678412828.1201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3:$AK$91,MATCH($C$1,'Multipliers and Adjustments'!$A$73:$A$91,0),MATCH(Y$2,'Multipliers and Adjustments'!$B$72:$AK$72,0))*unit_conv</f>
        <v>3813320308871.384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3:$AK$91,MATCH($C$1,'Multipliers and Adjustments'!$A$73:$A$91,0),MATCH(Z$2,'Multipliers and Adjustments'!$B$72:$AK$72,0))*unit_conv</f>
        <v>3052127640618.239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3:$AK$91,MATCH($C$1,'Multipliers and Adjustments'!$A$73:$A$91,0),MATCH(AA$2,'Multipliers and Adjustments'!$B$72:$AK$72,0))*unit_conv</f>
        <v>2283816063786.6743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8,'EPA Data'!$G:$G,"&lt;"&amp;$B48)*unit_conv</f>
        <v>1507336028610.140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3:$AK$91,MATCH($C$1,'Multipliers and Adjustments'!$A$73:$A$91,0),MATCH(AC$2,'Multipliers and Adjustments'!$B$72:$AK$72,0))*unit_conv</f>
        <v>1210018320258.716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3:$AK$91,MATCH($C$1,'Multipliers and Adjustments'!$A$73:$A$91,0),MATCH(AD$2,'Multipliers and Adjustments'!$B$72:$AK$72,0))*unit_conv</f>
        <v>911967827156.3996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3:$AK$91,MATCH($C$1,'Multipliers and Adjustments'!$A$73:$A$91,0),MATCH(AE$2,'Multipliers and Adjustments'!$B$72:$AK$72,0))*unit_conv</f>
        <v>610190567115.85681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3:$AK$91,MATCH($C$1,'Multipliers and Adjustments'!$A$73:$A$91,0),MATCH(AF$2,'Multipliers and Adjustments'!$B$72:$AK$72,0))*unit_conv</f>
        <v>306273111527.8576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8,'EPA Data'!$G:$G,"&lt;"&amp;$B48)*unit_conv</f>
        <v>990834493.6820337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3:$AK$91,MATCH($C$1,'Multipliers and Adjustments'!$A$73:$A$91,0),MATCH(AH$2,'Multipliers and Adjustments'!$B$72:$AK$72,0))*unit_conv</f>
        <v>934648296.627072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3:$AK$91,MATCH($C$1,'Multipliers and Adjustments'!$A$73:$A$91,0),MATCH(AI$2,'Multipliers and Adjustments'!$B$72:$AK$72,0))*unit_conv</f>
        <v>886550734.573858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3:$AK$91,MATCH($C$1,'Multipliers and Adjustments'!$A$73:$A$91,0),MATCH(AJ$2,'Multipliers and Adjustments'!$B$72:$AK$72,0))*unit_conv</f>
        <v>835004033.32586384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3:$AK$91,MATCH($C$1,'Multipliers and Adjustments'!$A$73:$A$91,0),MATCH(AK$2,'Multipliers and Adjustments'!$B$72:$AK$72,0))*unit_conv</f>
        <v>783292967.6134634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8,'EPA Data'!$G:$G,"&lt;"&amp;$B48)*unit_conv</f>
        <v>736287135.39023733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9,'EPA Data'!$G:$G,"&lt;"&amp;$B49)*unit_conv</f>
        <v>36523082754.880409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3:$AK$91,MATCH($C$1,'Multipliers and Adjustments'!$A$73:$A$91,0),MATCH(D$2,'Multipliers and Adjustments'!$B$72:$AK$72,0))*unit_conv</f>
        <v>422854891536.51038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3:$AK$91,MATCH($C$1,'Multipliers and Adjustments'!$A$73:$A$91,0),MATCH(E$2,'Multipliers and Adjustments'!$B$72:$AK$72,0))*unit_conv</f>
        <v>878117527978.1713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3:$AK$91,MATCH($C$1,'Multipliers and Adjustments'!$A$73:$A$91,0),MATCH(F$2,'Multipliers and Adjustments'!$B$72:$AK$72,0))*unit_conv</f>
        <v>1286577531548.171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3:$AK$91,MATCH($C$1,'Multipliers and Adjustments'!$A$73:$A$91,0),MATCH(G$2,'Multipliers and Adjustments'!$B$72:$AK$72,0))*unit_conv</f>
        <v>1642593205484.606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9,'EPA Data'!$G:$G,"&lt;"&amp;$B49)*unit_conv</f>
        <v>1840644850936.3818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3:$AK$91,MATCH($C$1,'Multipliers and Adjustments'!$A$73:$A$91,0),MATCH(I$2,'Multipliers and Adjustments'!$B$72:$AK$72,0))*unit_conv</f>
        <v>1656320587558.951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3:$AK$91,MATCH($C$1,'Multipliers and Adjustments'!$A$73:$A$91,0),MATCH(J$2,'Multipliers and Adjustments'!$B$72:$AK$72,0))*unit_conv</f>
        <v>1563377910135.006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3:$AK$91,MATCH($C$1,'Multipliers and Adjustments'!$A$73:$A$91,0),MATCH(K$2,'Multipliers and Adjustments'!$B$72:$AK$72,0))*unit_conv</f>
        <v>1375368906555.37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3:$AK$91,MATCH($C$1,'Multipliers and Adjustments'!$A$73:$A$91,0),MATCH(L$2,'Multipliers and Adjustments'!$B$72:$AK$72,0))*unit_conv</f>
        <v>1159604162065.9158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9,'EPA Data'!$G:$G,"&lt;"&amp;$B49)*unit_conv</f>
        <v>985766011023.86951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3:$AK$91,MATCH($C$1,'Multipliers and Adjustments'!$A$73:$A$91,0),MATCH(N$2,'Multipliers and Adjustments'!$B$72:$AK$72,0))*unit_conv</f>
        <v>796234605063.46057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3:$AK$91,MATCH($C$1,'Multipliers and Adjustments'!$A$73:$A$91,0),MATCH(O$2,'Multipliers and Adjustments'!$B$72:$AK$72,0))*unit_conv</f>
        <v>594558154152.9418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3:$AK$91,MATCH($C$1,'Multipliers and Adjustments'!$A$73:$A$91,0),MATCH(P$2,'Multipliers and Adjustments'!$B$72:$AK$72,0))*unit_conv</f>
        <v>398447118358.4320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3:$AK$91,MATCH($C$1,'Multipliers and Adjustments'!$A$73:$A$91,0),MATCH(Q$2,'Multipliers and Adjustments'!$B$72:$AK$72,0))*unit_conv</f>
        <v>199935240243.12506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3:$AK$91,MATCH($C$1,'Multipliers and Adjustments'!$A$73:$A$91,0),MATCH(S$2,'Multipliers and Adjustments'!$B$72:$AK$72,0))*unit_conv</f>
        <v>141041889.3651852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3:$AK$91,MATCH($C$1,'Multipliers and Adjustments'!$A$73:$A$91,0),MATCH(T$2,'Multipliers and Adjustments'!$B$72:$AK$72,0))*unit_conv</f>
        <v>286374994.5665066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3:$AK$91,MATCH($C$1,'Multipliers and Adjustments'!$A$73:$A$91,0),MATCH(U$2,'Multipliers and Adjustments'!$B$72:$AK$72,0))*unit_conv</f>
        <v>436832738.9653238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3:$AK$91,MATCH($C$1,'Multipliers and Adjustments'!$A$73:$A$91,0),MATCH(V$2,'Multipliers and Adjustments'!$B$72:$AK$72,0))*unit_conv</f>
        <v>590915524.9338007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9,'EPA Data'!$G:$G,"&lt;"&amp;$B49)*unit_conv</f>
        <v>748449301.72289085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3:$AK$91,MATCH($C$1,'Multipliers and Adjustments'!$A$73:$A$91,0),MATCH(X$2,'Multipliers and Adjustments'!$B$72:$AK$72,0))*unit_conv</f>
        <v>484328881212.451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3:$AK$91,MATCH($C$1,'Multipliers and Adjustments'!$A$73:$A$91,0),MATCH(Y$2,'Multipliers and Adjustments'!$B$72:$AK$72,0))*unit_conv</f>
        <v>973537045173.207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3:$AK$91,MATCH($C$1,'Multipliers and Adjustments'!$A$73:$A$91,0),MATCH(Z$2,'Multipliers and Adjustments'!$B$72:$AK$72,0))*unit_conv</f>
        <v>1465059138576.219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3:$AK$91,MATCH($C$1,'Multipliers and Adjustments'!$A$73:$A$91,0),MATCH(AA$2,'Multipliers and Adjustments'!$B$72:$AK$72,0))*unit_conv</f>
        <v>1958549881159.7703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9,'EPA Data'!$G:$G,"&lt;"&amp;$B49)*unit_conv</f>
        <v>2448412412061.9912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3:$AK$91,MATCH($C$1,'Multipliers and Adjustments'!$A$73:$A$91,0),MATCH(AC$2,'Multipliers and Adjustments'!$B$72:$AK$72,0))*unit_conv</f>
        <v>2458252175458.540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3:$AK$91,MATCH($C$1,'Multipliers and Adjustments'!$A$73:$A$91,0),MATCH(AD$2,'Multipliers and Adjustments'!$B$72:$AK$72,0))*unit_conv</f>
        <v>2471472305006.558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3:$AK$91,MATCH($C$1,'Multipliers and Adjustments'!$A$73:$A$91,0),MATCH(AE$2,'Multipliers and Adjustments'!$B$72:$AK$72,0))*unit_conv</f>
        <v>2480955449328.705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3:$AK$91,MATCH($C$1,'Multipliers and Adjustments'!$A$73:$A$91,0),MATCH(AF$2,'Multipliers and Adjustments'!$B$72:$AK$72,0))*unit_conv</f>
        <v>2488350269727.4585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9,'EPA Data'!$G:$G,"&lt;"&amp;$B49)*unit_conv</f>
        <v>2500207671026.353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3:$AK$91,MATCH($C$1,'Multipliers and Adjustments'!$A$73:$A$91,0),MATCH(AH$2,'Multipliers and Adjustments'!$B$72:$AK$72,0))*unit_conv</f>
        <v>2493870189831.423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3:$AK$91,MATCH($C$1,'Multipliers and Adjustments'!$A$73:$A$91,0),MATCH(AI$2,'Multipliers and Adjustments'!$B$72:$AK$72,0))*unit_conv</f>
        <v>2509804971886.9795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3:$AK$91,MATCH($C$1,'Multipliers and Adjustments'!$A$73:$A$91,0),MATCH(AJ$2,'Multipliers and Adjustments'!$B$72:$AK$72,0))*unit_conv</f>
        <v>2517568425278.4507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3:$AK$91,MATCH($C$1,'Multipliers and Adjustments'!$A$73:$A$91,0),MATCH(AK$2,'Multipliers and Adjustments'!$B$72:$AK$72,0))*unit_conv</f>
        <v>2526050702017.4683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9,'EPA Data'!$G:$G,"&lt;"&amp;$B49)*unit_conv</f>
        <v>2552295420802.1338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0,'EPA Data'!$G:$G,"&lt;"&amp;$B50)*unit_conv</f>
        <v>2454185702589.217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3:$AK$91,MATCH($C$1,'Multipliers and Adjustments'!$A$73:$A$91,0),MATCH(D$2,'Multipliers and Adjustments'!$B$72:$AK$72,0))*unit_conv</f>
        <v>1886007282737.806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3:$AK$91,MATCH($C$1,'Multipliers and Adjustments'!$A$73:$A$91,0),MATCH(E$2,'Multipliers and Adjustments'!$B$72:$AK$72,0))*unit_conv</f>
        <v>1704469026603.964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3:$AK$91,MATCH($C$1,'Multipliers and Adjustments'!$A$73:$A$91,0),MATCH(F$2,'Multipliers and Adjustments'!$B$72:$AK$72,0))*unit_conv</f>
        <v>1358332511357.00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3:$AK$91,MATCH($C$1,'Multipliers and Adjustments'!$A$73:$A$91,0),MATCH(G$2,'Multipliers and Adjustments'!$B$72:$AK$72,0))*unit_conv</f>
        <v>992232105176.13855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0,'EPA Data'!$G:$G,"&lt;"&amp;$B50)*unit_conv</f>
        <v>607534482187.16931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3:$AK$91,MATCH($C$1,'Multipliers and Adjustments'!$A$73:$A$91,0),MATCH(I$2,'Multipliers and Adjustments'!$B$72:$AK$72,0))*unit_conv</f>
        <v>607435569650.8232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3:$AK$91,MATCH($C$1,'Multipliers and Adjustments'!$A$73:$A$91,0),MATCH(J$2,'Multipliers and Adjustments'!$B$72:$AK$72,0))*unit_conv</f>
        <v>643682537904.96155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3:$AK$91,MATCH($C$1,'Multipliers and Adjustments'!$A$73:$A$91,0),MATCH(K$2,'Multipliers and Adjustments'!$B$72:$AK$72,0))*unit_conv</f>
        <v>643973951053.0893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3:$AK$91,MATCH($C$1,'Multipliers and Adjustments'!$A$73:$A$91,0),MATCH(L$2,'Multipliers and Adjustments'!$B$72:$AK$72,0))*unit_conv</f>
        <v>627670626667.74353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0,'EPA Data'!$G:$G,"&lt;"&amp;$B50)*unit_conv</f>
        <v>630346742768.73486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3:$AK$91,MATCH($C$1,'Multipliers and Adjustments'!$A$73:$A$91,0),MATCH(N$2,'Multipliers and Adjustments'!$B$72:$AK$72,0))*unit_conv</f>
        <v>638904773147.5242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3:$AK$91,MATCH($C$1,'Multipliers and Adjustments'!$A$73:$A$91,0),MATCH(O$2,'Multipliers and Adjustments'!$B$72:$AK$72,0))*unit_conv</f>
        <v>638559086601.96338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3:$AK$91,MATCH($C$1,'Multipliers and Adjustments'!$A$73:$A$91,0),MATCH(P$2,'Multipliers and Adjustments'!$B$72:$AK$72,0))*unit_conv</f>
        <v>644369844769.21375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3:$AK$91,MATCH($C$1,'Multipliers and Adjustments'!$A$73:$A$91,0),MATCH(Q$2,'Multipliers and Adjustments'!$B$72:$AK$72,0))*unit_conv</f>
        <v>649148415192.80127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0,'EPA Data'!$G:$G,"&lt;"&amp;$B50)*unit_conv</f>
        <v>655949428377.1057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3:$AK$91,MATCH($C$1,'Multipliers and Adjustments'!$A$73:$A$91,0),MATCH(S$2,'Multipliers and Adjustments'!$B$72:$AK$72,0))*unit_conv</f>
        <v>531760055073.680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3:$AK$91,MATCH($C$1,'Multipliers and Adjustments'!$A$73:$A$91,0),MATCH(T$2,'Multipliers and Adjustments'!$B$72:$AK$72,0))*unit_conv</f>
        <v>404887114302.9371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3:$AK$91,MATCH($C$1,'Multipliers and Adjustments'!$A$73:$A$91,0),MATCH(U$2,'Multipliers and Adjustments'!$B$72:$AK$72,0))*unit_conv</f>
        <v>274493157524.21878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3:$AK$91,MATCH($C$1,'Multipliers and Adjustments'!$A$73:$A$91,0),MATCH(V$2,'Multipliers and Adjustments'!$B$72:$AK$72,0))*unit_conv</f>
        <v>139242884461.92554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3:$AK$91,MATCH($C$1,'Multipliers and Adjustments'!$A$73:$A$91,0),MATCH(X$2,'Multipliers and Adjustments'!$B$72:$AK$72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3:$AK$91,MATCH($C$1,'Multipliers and Adjustments'!$A$73:$A$91,0),MATCH(Y$2,'Multipliers and Adjustments'!$B$72:$AK$72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3:$AK$91,MATCH($C$1,'Multipliers and Adjustments'!$A$73:$A$91,0),MATCH(Z$2,'Multipliers and Adjustments'!$B$72:$AK$72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3:$AK$91,MATCH($C$1,'Multipliers and Adjustments'!$A$73:$A$91,0),MATCH(AA$2,'Multipliers and Adjustments'!$B$72:$AK$72,0))*unit_conv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3:$AK$91,MATCH($C$1,'Multipliers and Adjustments'!$A$73:$A$91,0),MATCH(AC$2,'Multipliers and Adjustments'!$B$72:$AK$72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3:$AK$91,MATCH($C$1,'Multipliers and Adjustments'!$A$73:$A$91,0),MATCH(AD$2,'Multipliers and Adjustments'!$B$72:$AK$72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3:$AK$91,MATCH($C$1,'Multipliers and Adjustments'!$A$73:$A$91,0),MATCH(AE$2,'Multipliers and Adjustments'!$B$72:$AK$72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3:$AK$91,MATCH($C$1,'Multipliers and Adjustments'!$A$73:$A$91,0),MATCH(AF$2,'Multipliers and Adjustments'!$B$72:$AK$72,0))*unit_conv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3:$AK$91,MATCH($C$1,'Multipliers and Adjustments'!$A$73:$A$91,0),MATCH(AH$2,'Multipliers and Adjustments'!$B$72:$AK$72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3:$AK$91,MATCH($C$1,'Multipliers and Adjustments'!$A$73:$A$91,0),MATCH(AI$2,'Multipliers and Adjustments'!$B$72:$AK$72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3:$AK$91,MATCH($C$1,'Multipliers and Adjustments'!$A$73:$A$91,0),MATCH(AJ$2,'Multipliers and Adjustments'!$B$72:$AK$72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3:$AK$91,MATCH($C$1,'Multipliers and Adjustments'!$A$73:$A$91,0),MATCH(AK$2,'Multipliers and Adjustments'!$B$72:$AK$72,0))*unit_conv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3:$AK$91,MATCH($C$1,'Multipliers and Adjustments'!$A$73:$A$91,0),MATCH(D$2,'Multipliers and Adjustments'!$B$72:$AK$72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3:$AK$91,MATCH($C$1,'Multipliers and Adjustments'!$A$73:$A$91,0),MATCH(E$2,'Multipliers and Adjustments'!$B$72:$AK$72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3:$AK$91,MATCH($C$1,'Multipliers and Adjustments'!$A$73:$A$91,0),MATCH(F$2,'Multipliers and Adjustments'!$B$72:$AK$72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3:$AK$91,MATCH($C$1,'Multipliers and Adjustments'!$A$73:$A$91,0),MATCH(G$2,'Multipliers and Adjustments'!$B$72:$AK$72,0))*unit_conv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3:$AK$91,MATCH($C$1,'Multipliers and Adjustments'!$A$73:$A$91,0),MATCH(I$2,'Multipliers and Adjustments'!$B$72:$AK$72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3:$AK$91,MATCH($C$1,'Multipliers and Adjustments'!$A$73:$A$91,0),MATCH(J$2,'Multipliers and Adjustments'!$B$72:$AK$72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3:$AK$91,MATCH($C$1,'Multipliers and Adjustments'!$A$73:$A$91,0),MATCH(K$2,'Multipliers and Adjustments'!$B$72:$AK$72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3:$AK$91,MATCH($C$1,'Multipliers and Adjustments'!$A$73:$A$91,0),MATCH(L$2,'Multipliers and Adjustments'!$B$72:$AK$72,0))*unit_conv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3:$AK$91,MATCH($C$1,'Multipliers and Adjustments'!$A$73:$A$91,0),MATCH(N$2,'Multipliers and Adjustments'!$B$72:$AK$72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3:$AK$91,MATCH($C$1,'Multipliers and Adjustments'!$A$73:$A$91,0),MATCH(O$2,'Multipliers and Adjustments'!$B$72:$AK$72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3:$AK$91,MATCH($C$1,'Multipliers and Adjustments'!$A$73:$A$91,0),MATCH(P$2,'Multipliers and Adjustments'!$B$72:$AK$72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3:$AK$91,MATCH($C$1,'Multipliers and Adjustments'!$A$73:$A$91,0),MATCH(Q$2,'Multipliers and Adjustments'!$B$72:$AK$72,0))*unit_conv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3:$AK$91,MATCH($C$1,'Multipliers and Adjustments'!$A$73:$A$91,0),MATCH(S$2,'Multipliers and Adjustments'!$B$72:$AK$72,0))*unit_conv</f>
        <v>132515164094.86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3:$AK$91,MATCH($C$1,'Multipliers and Adjustments'!$A$73:$A$91,0),MATCH(T$2,'Multipliers and Adjustments'!$B$72:$AK$72,0))*unit_conv</f>
        <v>269062117420.93024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3:$AK$91,MATCH($C$1,'Multipliers and Adjustments'!$A$73:$A$91,0),MATCH(U$2,'Multipliers and Adjustments'!$B$72:$AK$72,0))*unit_conv</f>
        <v>410423898506.6085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3:$AK$91,MATCH($C$1,'Multipliers and Adjustments'!$A$73:$A$91,0),MATCH(V$2,'Multipliers and Adjustments'!$B$72:$AK$72,0))*unit_conv</f>
        <v>555191568301.06885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1,'EPA Data'!$G:$G,"&lt;"&amp;$B51)*unit_conv</f>
        <v>703201598340.00488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3:$AK$91,MATCH($C$1,'Multipliers and Adjustments'!$A$73:$A$91,0),MATCH(X$2,'Multipliers and Adjustments'!$B$72:$AK$72,0))*unit_conv</f>
        <v>710021034645.83997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3:$AK$91,MATCH($C$1,'Multipliers and Adjustments'!$A$73:$A$91,0),MATCH(Y$2,'Multipliers and Adjustments'!$B$72:$AK$72,0))*unit_conv</f>
        <v>716880688024.5673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3:$AK$91,MATCH($C$1,'Multipliers and Adjustments'!$A$73:$A$91,0),MATCH(Z$2,'Multipliers and Adjustments'!$B$72:$AK$72,0))*unit_conv</f>
        <v>722138513720.3592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3:$AK$91,MATCH($C$1,'Multipliers and Adjustments'!$A$73:$A$91,0),MATCH(AA$2,'Multipliers and Adjustments'!$B$72:$AK$72,0))*unit_conv</f>
        <v>726877001440.89978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1,'EPA Data'!$G:$G,"&lt;"&amp;$B51)*unit_conv</f>
        <v>729746143042.7399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3:$AK$91,MATCH($C$1,'Multipliers and Adjustments'!$A$73:$A$91,0),MATCH(AC$2,'Multipliers and Adjustments'!$B$72:$AK$72,0))*unit_conv</f>
        <v>732714648580.2512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3:$AK$91,MATCH($C$1,'Multipliers and Adjustments'!$A$73:$A$91,0),MATCH(AD$2,'Multipliers and Adjustments'!$B$72:$AK$72,0))*unit_conv</f>
        <v>736690999700.8756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3:$AK$91,MATCH($C$1,'Multipliers and Adjustments'!$A$73:$A$91,0),MATCH(AE$2,'Multipliers and Adjustments'!$B$72:$AK$72,0))*unit_conv</f>
        <v>739553715406.1086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3:$AK$91,MATCH($C$1,'Multipliers and Adjustments'!$A$73:$A$91,0),MATCH(AF$2,'Multipliers and Adjustments'!$B$72:$AK$72,0))*unit_conv</f>
        <v>741794109650.85193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1,'EPA Data'!$G:$G,"&lt;"&amp;$B51)*unit_conv</f>
        <v>745365055286.7946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3:$AK$91,MATCH($C$1,'Multipliers and Adjustments'!$A$73:$A$91,0),MATCH(AH$2,'Multipliers and Adjustments'!$B$72:$AK$72,0))*unit_conv</f>
        <v>595066529494.10071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3:$AK$91,MATCH($C$1,'Multipliers and Adjustments'!$A$73:$A$91,0),MATCH(AI$2,'Multipliers and Adjustments'!$B$72:$AK$72,0))*unit_conv</f>
        <v>449367610489.2518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3:$AK$91,MATCH($C$1,'Multipliers and Adjustments'!$A$73:$A$91,0),MATCH(AJ$2,'Multipliers and Adjustments'!$B$72:$AK$72,0))*unit_conv</f>
        <v>300649692145.3331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3:$AK$91,MATCH($C$1,'Multipliers and Adjustments'!$A$73:$A$91,0),MATCH(AK$2,'Multipliers and Adjustments'!$B$72:$AK$72,0))*unit_conv</f>
        <v>150903946285.6778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3:$AK$91,MATCH($C$1,'Multipliers and Adjustments'!$A$73:$A$91,0),MATCH(D$2,'Multipliers and Adjustments'!$B$72:$AK$72,0))*unit_conv</f>
        <v>62325989.90919099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3:$AK$91,MATCH($C$1,'Multipliers and Adjustments'!$A$73:$A$91,0),MATCH(E$2,'Multipliers and Adjustments'!$B$72:$AK$72,0))*unit_conv</f>
        <v>134625855.7791549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3:$AK$91,MATCH($C$1,'Multipliers and Adjustments'!$A$73:$A$91,0),MATCH(F$2,'Multipliers and Adjustments'!$B$72:$AK$72,0))*unit_conv</f>
        <v>199923598.3131566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3:$AK$91,MATCH($C$1,'Multipliers and Adjustments'!$A$73:$A$91,0),MATCH(G$2,'Multipliers and Adjustments'!$B$72:$AK$72,0))*unit_conv</f>
        <v>256988739.00241747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2,'EPA Data'!$G:$G,"&lt;"&amp;$B52)*unit_conv</f>
        <v>289159431.3095286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3:$AK$91,MATCH($C$1,'Multipliers and Adjustments'!$A$73:$A$91,0),MATCH(I$2,'Multipliers and Adjustments'!$B$72:$AK$72,0))*unit_conv</f>
        <v>255836422.7494786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3:$AK$91,MATCH($C$1,'Multipliers and Adjustments'!$A$73:$A$91,0),MATCH(J$2,'Multipliers and Adjustments'!$B$72:$AK$72,0))*unit_conv</f>
        <v>236424644.9524511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3:$AK$91,MATCH($C$1,'Multipliers and Adjustments'!$A$73:$A$91,0),MATCH(K$2,'Multipliers and Adjustments'!$B$72:$AK$72,0))*unit_conv</f>
        <v>202407291.3882445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3:$AK$91,MATCH($C$1,'Multipliers and Adjustments'!$A$73:$A$91,0),MATCH(L$2,'Multipliers and Adjustments'!$B$72:$AK$72,0))*unit_conv</f>
        <v>164563949.91612554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2,'EPA Data'!$G:$G,"&lt;"&amp;$B52)*unit_conv</f>
        <v>132937594.4381182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3:$AK$91,MATCH($C$1,'Multipliers and Adjustments'!$A$73:$A$91,0),MATCH(N$2,'Multipliers and Adjustments'!$B$72:$AK$72,0))*unit_conv</f>
        <v>107377929.2669876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3:$AK$91,MATCH($C$1,'Multipliers and Adjustments'!$A$73:$A$91,0),MATCH(O$2,'Multipliers and Adjustments'!$B$72:$AK$72,0))*unit_conv</f>
        <v>80180417.95188872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3:$AK$91,MATCH($C$1,'Multipliers and Adjustments'!$A$73:$A$91,0),MATCH(P$2,'Multipliers and Adjustments'!$B$72:$AK$72,0))*unit_conv</f>
        <v>53733442.65578211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3:$AK$91,MATCH($C$1,'Multipliers and Adjustments'!$A$73:$A$91,0),MATCH(Q$2,'Multipliers and Adjustments'!$B$72:$AK$72,0))*unit_conv</f>
        <v>26962696.607607748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3:$AK$91,MATCH($C$1,'Multipliers and Adjustments'!$A$73:$A$91,0),MATCH(S$2,'Multipliers and Adjustments'!$B$72:$AK$72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3:$AK$91,MATCH($C$1,'Multipliers and Adjustments'!$A$73:$A$91,0),MATCH(T$2,'Multipliers and Adjustments'!$B$72:$AK$72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3:$AK$91,MATCH($C$1,'Multipliers and Adjustments'!$A$73:$A$91,0),MATCH(U$2,'Multipliers and Adjustments'!$B$72:$AK$72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3:$AK$91,MATCH($C$1,'Multipliers and Adjustments'!$A$73:$A$91,0),MATCH(V$2,'Multipliers and Adjustments'!$B$72:$AK$72,0))*unit_conv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3:$AK$91,MATCH($C$1,'Multipliers and Adjustments'!$A$73:$A$91,0),MATCH(X$2,'Multipliers and Adjustments'!$B$72:$AK$72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3:$AK$91,MATCH($C$1,'Multipliers and Adjustments'!$A$73:$A$91,0),MATCH(Y$2,'Multipliers and Adjustments'!$B$72:$AK$72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3:$AK$91,MATCH($C$1,'Multipliers and Adjustments'!$A$73:$A$91,0),MATCH(Z$2,'Multipliers and Adjustments'!$B$72:$AK$72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3:$AK$91,MATCH($C$1,'Multipliers and Adjustments'!$A$73:$A$91,0),MATCH(AA$2,'Multipliers and Adjustments'!$B$72:$AK$72,0))*unit_conv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3:$AK$91,MATCH($C$1,'Multipliers and Adjustments'!$A$73:$A$91,0),MATCH(AC$2,'Multipliers and Adjustments'!$B$72:$AK$72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3:$AK$91,MATCH($C$1,'Multipliers and Adjustments'!$A$73:$A$91,0),MATCH(AD$2,'Multipliers and Adjustments'!$B$72:$AK$72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3:$AK$91,MATCH($C$1,'Multipliers and Adjustments'!$A$73:$A$91,0),MATCH(AE$2,'Multipliers and Adjustments'!$B$72:$AK$72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3:$AK$91,MATCH($C$1,'Multipliers and Adjustments'!$A$73:$A$91,0),MATCH(AF$2,'Multipliers and Adjustments'!$B$72:$AK$72,0))*unit_conv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3:$AK$91,MATCH($C$1,'Multipliers and Adjustments'!$A$73:$A$91,0),MATCH(AH$2,'Multipliers and Adjustments'!$B$72:$AK$72,0))*unit_conv</f>
        <v>148409197056.8852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3:$AK$91,MATCH($C$1,'Multipliers and Adjustments'!$A$73:$A$91,0),MATCH(AI$2,'Multipliers and Adjustments'!$B$72:$AK$72,0))*unit_conv</f>
        <v>298858622582.48993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3:$AK$91,MATCH($C$1,'Multipliers and Adjustments'!$A$73:$A$91,0),MATCH(AJ$2,'Multipliers and Adjustments'!$B$72:$AK$72,0))*unit_conv</f>
        <v>449891000704.96564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3:$AK$91,MATCH($C$1,'Multipliers and Adjustments'!$A$73:$A$91,0),MATCH(AK$2,'Multipliers and Adjustments'!$B$72:$AK$72,0))*unit_conv</f>
        <v>602165502939.98206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2,'EPA Data'!$G:$G,"&lt;"&amp;$B52)*unit_conv</f>
        <v>760893567559.6532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3:$AK$91,MATCH($C$1,'Multipliers and Adjustments'!$A$73:$A$91,0),MATCH(D$2,'Multipliers and Adjustments'!$B$72:$AK$72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3:$AK$91,MATCH($C$1,'Multipliers and Adjustments'!$A$73:$A$91,0),MATCH(E$2,'Multipliers and Adjustments'!$B$72:$AK$72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3:$AK$91,MATCH($C$1,'Multipliers and Adjustments'!$A$73:$A$91,0),MATCH(F$2,'Multipliers and Adjustments'!$B$72:$AK$72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3:$AK$91,MATCH($C$1,'Multipliers and Adjustments'!$A$73:$A$91,0),MATCH(G$2,'Multipliers and Adjustments'!$B$72:$AK$72,0))*unit_conv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3:$AK$91,MATCH($C$1,'Multipliers and Adjustments'!$A$73:$A$91,0),MATCH(I$2,'Multipliers and Adjustments'!$B$72:$AK$72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3:$AK$91,MATCH($C$1,'Multipliers and Adjustments'!$A$73:$A$91,0),MATCH(J$2,'Multipliers and Adjustments'!$B$72:$AK$72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3:$AK$91,MATCH($C$1,'Multipliers and Adjustments'!$A$73:$A$91,0),MATCH(K$2,'Multipliers and Adjustments'!$B$72:$AK$72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3:$AK$91,MATCH($C$1,'Multipliers and Adjustments'!$A$73:$A$91,0),MATCH(L$2,'Multipliers and Adjustments'!$B$72:$AK$72,0))*unit_conv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3:$AK$91,MATCH($C$1,'Multipliers and Adjustments'!$A$73:$A$91,0),MATCH(N$2,'Multipliers and Adjustments'!$B$72:$AK$72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3:$AK$91,MATCH($C$1,'Multipliers and Adjustments'!$A$73:$A$91,0),MATCH(O$2,'Multipliers and Adjustments'!$B$72:$AK$72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3:$AK$91,MATCH($C$1,'Multipliers and Adjustments'!$A$73:$A$91,0),MATCH(P$2,'Multipliers and Adjustments'!$B$72:$AK$72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3:$AK$91,MATCH($C$1,'Multipliers and Adjustments'!$A$73:$A$91,0),MATCH(Q$2,'Multipliers and Adjustments'!$B$72:$AK$72,0))*unit_conv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3:$AK$91,MATCH($C$1,'Multipliers and Adjustments'!$A$73:$A$91,0),MATCH(S$2,'Multipliers and Adjustments'!$B$72:$AK$72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3:$AK$91,MATCH($C$1,'Multipliers and Adjustments'!$A$73:$A$91,0),MATCH(T$2,'Multipliers and Adjustments'!$B$72:$AK$72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3:$AK$91,MATCH($C$1,'Multipliers and Adjustments'!$A$73:$A$91,0),MATCH(U$2,'Multipliers and Adjustments'!$B$72:$AK$72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3:$AK$91,MATCH($C$1,'Multipliers and Adjustments'!$A$73:$A$91,0),MATCH(V$2,'Multipliers and Adjustments'!$B$72:$AK$72,0))*unit_conv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3:$AK$91,MATCH($C$1,'Multipliers and Adjustments'!$A$73:$A$91,0),MATCH(X$2,'Multipliers and Adjustments'!$B$72:$AK$72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3:$AK$91,MATCH($C$1,'Multipliers and Adjustments'!$A$73:$A$91,0),MATCH(Y$2,'Multipliers and Adjustments'!$B$72:$AK$72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3:$AK$91,MATCH($C$1,'Multipliers and Adjustments'!$A$73:$A$91,0),MATCH(Z$2,'Multipliers and Adjustments'!$B$72:$AK$72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3:$AK$91,MATCH($C$1,'Multipliers and Adjustments'!$A$73:$A$91,0),MATCH(AA$2,'Multipliers and Adjustments'!$B$72:$AK$72,0))*unit_conv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3:$AK$91,MATCH($C$1,'Multipliers and Adjustments'!$A$73:$A$91,0),MATCH(AC$2,'Multipliers and Adjustments'!$B$72:$AK$72,0))*unit_conv</f>
        <v>51845773.537734874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3:$AK$91,MATCH($C$1,'Multipliers and Adjustments'!$A$73:$A$91,0),MATCH(AD$2,'Multipliers and Adjustments'!$B$72:$AK$72,0))*unit_conv</f>
        <v>104172426.84632094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3:$AK$91,MATCH($C$1,'Multipliers and Adjustments'!$A$73:$A$91,0),MATCH(AE$2,'Multipliers and Adjustments'!$B$72:$AK$72,0))*unit_conv</f>
        <v>156742801.73690578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3:$AK$91,MATCH($C$1,'Multipliers and Adjustments'!$A$73:$A$91,0),MATCH(AF$2,'Multipliers and Adjustments'!$B$72:$AK$72,0))*unit_conv</f>
        <v>209459215.08061847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3,'EPA Data'!$G:$G,"&lt;"&amp;$B53)*unit_conv</f>
        <v>262878381.18355161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3:$AK$91,MATCH($C$1,'Multipliers and Adjustments'!$A$73:$A$91,0),MATCH(AH$2,'Multipliers and Adjustments'!$B$72:$AK$72,0))*unit_conv</f>
        <v>266776772.62844527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3:$AK$91,MATCH($C$1,'Multipliers and Adjustments'!$A$73:$A$91,0),MATCH(AI$2,'Multipliers and Adjustments'!$B$72:$AK$72,0))*unit_conv</f>
        <v>273079680.95752162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3:$AK$91,MATCH($C$1,'Multipliers and Adjustments'!$A$73:$A$91,0),MATCH(AJ$2,'Multipliers and Adjustments'!$B$72:$AK$72,0))*unit_conv</f>
        <v>278541364.69641358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3:$AK$91,MATCH($C$1,'Multipliers and Adjustments'!$A$73:$A$91,0),MATCH(AK$2,'Multipliers and Adjustments'!$B$72:$AK$72,0))*unit_conv</f>
        <v>284116832.329036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3,'EPA Data'!$G:$G,"&lt;"&amp;$B53)*unit_conv</f>
        <v>291758386.59241414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4,'EPA Data'!$G:$G,"&lt;"&amp;$B54)*unit_conv</f>
        <v>263134429.6137648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3:$AK$91,MATCH($C$1,'Multipliers and Adjustments'!$A$73:$A$91,0),MATCH(D$2,'Multipliers and Adjustments'!$B$72:$AK$72,0))*unit_conv</f>
        <v>188174926.8246069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3:$AK$91,MATCH($C$1,'Multipliers and Adjustments'!$A$73:$A$91,0),MATCH(E$2,'Multipliers and Adjustments'!$B$72:$AK$72,0))*unit_conv</f>
        <v>152423635.369769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3:$AK$91,MATCH($C$1,'Multipliers and Adjustments'!$A$73:$A$91,0),MATCH(F$2,'Multipliers and Adjustments'!$B$72:$AK$72,0))*unit_conv</f>
        <v>100601714.0358931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3:$AK$91,MATCH($C$1,'Multipliers and Adjustments'!$A$73:$A$91,0),MATCH(G$2,'Multipliers and Adjustments'!$B$72:$AK$72,0))*unit_conv</f>
        <v>48493851.869608089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3:$AK$91,MATCH($C$1,'Multipliers and Adjustments'!$A$73:$A$91,0),MATCH(I$2,'Multipliers and Adjustments'!$B$72:$AK$72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3:$AK$91,MATCH($C$1,'Multipliers and Adjustments'!$A$73:$A$91,0),MATCH(J$2,'Multipliers and Adjustments'!$B$72:$AK$72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3:$AK$91,MATCH($C$1,'Multipliers and Adjustments'!$A$73:$A$91,0),MATCH(K$2,'Multipliers and Adjustments'!$B$72:$AK$72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3:$AK$91,MATCH($C$1,'Multipliers and Adjustments'!$A$73:$A$91,0),MATCH(L$2,'Multipliers and Adjustments'!$B$72:$AK$72,0))*unit_conv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3:$AK$91,MATCH($C$1,'Multipliers and Adjustments'!$A$73:$A$91,0),MATCH(N$2,'Multipliers and Adjustments'!$B$72:$AK$72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3:$AK$91,MATCH($C$1,'Multipliers and Adjustments'!$A$73:$A$91,0),MATCH(O$2,'Multipliers and Adjustments'!$B$72:$AK$72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3:$AK$91,MATCH($C$1,'Multipliers and Adjustments'!$A$73:$A$91,0),MATCH(P$2,'Multipliers and Adjustments'!$B$72:$AK$72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3:$AK$91,MATCH($C$1,'Multipliers and Adjustments'!$A$73:$A$91,0),MATCH(Q$2,'Multipliers and Adjustments'!$B$72:$AK$72,0))*unit_conv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3:$AK$91,MATCH($C$1,'Multipliers and Adjustments'!$A$73:$A$91,0),MATCH(S$2,'Multipliers and Adjustments'!$B$72:$AK$72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3:$AK$91,MATCH($C$1,'Multipliers and Adjustments'!$A$73:$A$91,0),MATCH(T$2,'Multipliers and Adjustments'!$B$72:$AK$72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3:$AK$91,MATCH($C$1,'Multipliers and Adjustments'!$A$73:$A$91,0),MATCH(U$2,'Multipliers and Adjustments'!$B$72:$AK$72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3:$AK$91,MATCH($C$1,'Multipliers and Adjustments'!$A$73:$A$91,0),MATCH(V$2,'Multipliers and Adjustments'!$B$72:$AK$72,0))*unit_conv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3:$AK$91,MATCH($C$1,'Multipliers and Adjustments'!$A$73:$A$91,0),MATCH(X$2,'Multipliers and Adjustments'!$B$72:$AK$72,0))*unit_conv</f>
        <v>46234923.312857069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3:$AK$91,MATCH($C$1,'Multipliers and Adjustments'!$A$73:$A$91,0),MATCH(Y$2,'Multipliers and Adjustments'!$B$72:$AK$72,0))*unit_conv</f>
        <v>93007915.722271726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3:$AK$91,MATCH($C$1,'Multipliers and Adjustments'!$A$73:$A$91,0),MATCH(Z$2,'Multipliers and Adjustments'!$B$72:$AK$72,0))*unit_conv</f>
        <v>140002308.28777072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3:$AK$91,MATCH($C$1,'Multipliers and Adjustments'!$A$73:$A$91,0),MATCH(AA$2,'Multipliers and Adjustments'!$B$72:$AK$72,0))*unit_conv</f>
        <v>187184978.25456032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4,'EPA Data'!$G:$G,"&lt;"&amp;$B54)*unit_conv</f>
        <v>234020941.44024947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3:$AK$91,MATCH($C$1,'Multipliers and Adjustments'!$A$73:$A$91,0),MATCH(AC$2,'Multipliers and Adjustments'!$B$72:$AK$72,0))*unit_conv</f>
        <v>187830642.74389559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3:$AK$91,MATCH($C$1,'Multipliers and Adjustments'!$A$73:$A$91,0),MATCH(AD$2,'Multipliers and Adjustments'!$B$72:$AK$72,0))*unit_conv</f>
        <v>141526294.39862615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3:$AK$91,MATCH($C$1,'Multipliers and Adjustments'!$A$73:$A$91,0),MATCH(AE$2,'Multipliers and Adjustments'!$B$72:$AK$72,0))*unit_conv</f>
        <v>94643205.5009392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3:$AK$91,MATCH($C$1,'Multipliers and Adjustments'!$A$73:$A$91,0),MATCH(AF$2,'Multipliers and Adjustments'!$B$72:$AK$72,0))*unit_conv</f>
        <v>47427755.813824378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3:$AK$91,MATCH($C$1,'Multipliers and Adjustments'!$A$73:$A$91,0),MATCH(AH$2,'Multipliers and Adjustments'!$B$72:$AK$72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3:$AK$91,MATCH($C$1,'Multipliers and Adjustments'!$A$73:$A$91,0),MATCH(AI$2,'Multipliers and Adjustments'!$B$72:$AK$72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3:$AK$91,MATCH($C$1,'Multipliers and Adjustments'!$A$73:$A$91,0),MATCH(AJ$2,'Multipliers and Adjustments'!$B$72:$AK$72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3:$AK$91,MATCH($C$1,'Multipliers and Adjustments'!$A$73:$A$91,0),MATCH(AK$2,'Multipliers and Adjustments'!$B$72:$AK$72,0))*unit_conv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3:$AK$91,MATCH($C$1,'Multipliers and Adjustments'!$A$73:$A$91,0),MATCH(D$2,'Multipliers and Adjustments'!$B$72:$AK$72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3:$AK$91,MATCH($C$1,'Multipliers and Adjustments'!$A$73:$A$91,0),MATCH(E$2,'Multipliers and Adjustments'!$B$72:$AK$72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3:$AK$91,MATCH($C$1,'Multipliers and Adjustments'!$A$73:$A$91,0),MATCH(F$2,'Multipliers and Adjustments'!$B$72:$AK$72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3:$AK$91,MATCH($C$1,'Multipliers and Adjustments'!$A$73:$A$91,0),MATCH(G$2,'Multipliers and Adjustments'!$B$72:$AK$72,0))*unit_conv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3:$AK$91,MATCH($C$1,'Multipliers and Adjustments'!$A$73:$A$91,0),MATCH(I$2,'Multipliers and Adjustments'!$B$72:$AK$72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3:$AK$91,MATCH($C$1,'Multipliers and Adjustments'!$A$73:$A$91,0),MATCH(J$2,'Multipliers and Adjustments'!$B$72:$AK$72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3:$AK$91,MATCH($C$1,'Multipliers and Adjustments'!$A$73:$A$91,0),MATCH(K$2,'Multipliers and Adjustments'!$B$72:$AK$72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3:$AK$91,MATCH($C$1,'Multipliers and Adjustments'!$A$73:$A$91,0),MATCH(L$2,'Multipliers and Adjustments'!$B$72:$AK$72,0))*unit_conv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3:$AK$91,MATCH($C$1,'Multipliers and Adjustments'!$A$73:$A$91,0),MATCH(N$2,'Multipliers and Adjustments'!$B$72:$AK$72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3:$AK$91,MATCH($C$1,'Multipliers and Adjustments'!$A$73:$A$91,0),MATCH(O$2,'Multipliers and Adjustments'!$B$72:$AK$72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3:$AK$91,MATCH($C$1,'Multipliers and Adjustments'!$A$73:$A$91,0),MATCH(P$2,'Multipliers and Adjustments'!$B$72:$AK$72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3:$AK$91,MATCH($C$1,'Multipliers and Adjustments'!$A$73:$A$91,0),MATCH(Q$2,'Multipliers and Adjustments'!$B$72:$AK$72,0))*unit_conv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3:$AK$91,MATCH($C$1,'Multipliers and Adjustments'!$A$73:$A$91,0),MATCH(S$2,'Multipliers and Adjustments'!$B$72:$AK$72,0))*unit_conv</f>
        <v>38084717.12238822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3:$AK$91,MATCH($C$1,'Multipliers and Adjustments'!$A$73:$A$91,0),MATCH(T$2,'Multipliers and Adjustments'!$B$72:$AK$72,0))*unit_conv</f>
        <v>77328166.178714216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3:$AK$91,MATCH($C$1,'Multipliers and Adjustments'!$A$73:$A$91,0),MATCH(U$2,'Multipliers and Adjustments'!$B$72:$AK$72,0))*unit_conv</f>
        <v>117955391.6086365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3:$AK$91,MATCH($C$1,'Multipliers and Adjustments'!$A$73:$A$91,0),MATCH(V$2,'Multipliers and Adjustments'!$B$72:$AK$72,0))*unit_conv</f>
        <v>159561465.82850888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5,'EPA Data'!$G:$G,"&lt;"&amp;$B55)*unit_conv</f>
        <v>202099390.93173641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3:$AK$91,MATCH($C$1,'Multipliers and Adjustments'!$A$73:$A$91,0),MATCH(X$2,'Multipliers and Adjustments'!$B$72:$AK$72,0))*unit_conv</f>
        <v>162623808.8039234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3:$AK$91,MATCH($C$1,'Multipliers and Adjustments'!$A$73:$A$91,0),MATCH(Y$2,'Multipliers and Adjustments'!$B$72:$AK$72,0))*unit_conv</f>
        <v>122677570.4913742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3:$AK$91,MATCH($C$1,'Multipliers and Adjustments'!$A$73:$A$91,0),MATCH(Z$2,'Multipliers and Adjustments'!$B$72:$AK$72,0))*unit_conv</f>
        <v>82072551.02034924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3:$AK$91,MATCH($C$1,'Multipliers and Adjustments'!$A$73:$A$91,0),MATCH(AA$2,'Multipliers and Adjustments'!$B$72:$AK$72,0))*unit_conv</f>
        <v>41149541.20915997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3:$AK$91,MATCH($C$1,'Multipliers and Adjustments'!$A$73:$A$91,0),MATCH(AC$2,'Multipliers and Adjustments'!$B$72:$AK$72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3:$AK$91,MATCH($C$1,'Multipliers and Adjustments'!$A$73:$A$91,0),MATCH(AD$2,'Multipliers and Adjustments'!$B$72:$AK$72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3:$AK$91,MATCH($C$1,'Multipliers and Adjustments'!$A$73:$A$91,0),MATCH(AE$2,'Multipliers and Adjustments'!$B$72:$AK$72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3:$AK$91,MATCH($C$1,'Multipliers and Adjustments'!$A$73:$A$91,0),MATCH(AF$2,'Multipliers and Adjustments'!$B$72:$AK$72,0))*unit_conv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3:$AK$91,MATCH($C$1,'Multipliers and Adjustments'!$A$73:$A$91,0),MATCH(AH$2,'Multipliers and Adjustments'!$B$72:$AK$72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3:$AK$91,MATCH($C$1,'Multipliers and Adjustments'!$A$73:$A$91,0),MATCH(AI$2,'Multipliers and Adjustments'!$B$72:$AK$72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3:$AK$91,MATCH($C$1,'Multipliers and Adjustments'!$A$73:$A$91,0),MATCH(AJ$2,'Multipliers and Adjustments'!$B$72:$AK$72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3:$AK$91,MATCH($C$1,'Multipliers and Adjustments'!$A$73:$A$91,0),MATCH(AK$2,'Multipliers and Adjustments'!$B$72:$AK$72,0))*unit_conv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3:$AK$91,MATCH($C$1,'Multipliers and Adjustments'!$A$73:$A$91,0),MATCH(D$2,'Multipliers and Adjustments'!$B$72:$AK$72,0))*unit_conv</f>
        <v>19491683.992836192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3:$AK$91,MATCH($C$1,'Multipliers and Adjustments'!$A$73:$A$91,0),MATCH(E$2,'Multipliers and Adjustments'!$B$72:$AK$72,0))*unit_conv</f>
        <v>42102574.575000271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3:$AK$91,MATCH($C$1,'Multipliers and Adjustments'!$A$73:$A$91,0),MATCH(F$2,'Multipliers and Adjustments'!$B$72:$AK$72,0))*unit_conv</f>
        <v>62523637.51796767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3:$AK$91,MATCH($C$1,'Multipliers and Adjustments'!$A$73:$A$91,0),MATCH(G$2,'Multipliers and Adjustments'!$B$72:$AK$72,0))*unit_conv</f>
        <v>80370055.857129633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6,'EPA Data'!$G:$G,"&lt;"&amp;$B56)*unit_conv</f>
        <v>90431042.76154312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3:$AK$91,MATCH($C$1,'Multipliers and Adjustments'!$A$73:$A$91,0),MATCH(I$2,'Multipliers and Adjustments'!$B$72:$AK$72,0))*unit_conv</f>
        <v>71729591.59932631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3:$AK$91,MATCH($C$1,'Multipliers and Adjustments'!$A$73:$A$91,0),MATCH(J$2,'Multipliers and Adjustments'!$B$72:$AK$72,0))*unit_conv</f>
        <v>56535717.0361376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3:$AK$91,MATCH($C$1,'Multipliers and Adjustments'!$A$73:$A$91,0),MATCH(K$2,'Multipliers and Adjustments'!$B$72:$AK$72,0))*unit_conv</f>
        <v>37398116.01008246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3:$AK$91,MATCH($C$1,'Multipliers and Adjustments'!$A$73:$A$91,0),MATCH(L$2,'Multipliers and Adjustments'!$B$72:$AK$72,0))*unit_conv</f>
        <v>18077317.467609059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3:$AK$91,MATCH($C$1,'Multipliers and Adjustments'!$A$73:$A$91,0),MATCH(N$2,'Multipliers and Adjustments'!$B$72:$AK$72,0))*unit_conv</f>
        <v>32766111.28636745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3:$AK$91,MATCH($C$1,'Multipliers and Adjustments'!$A$73:$A$91,0),MATCH(O$2,'Multipliers and Adjustments'!$B$72:$AK$72,0))*unit_conv</f>
        <v>65244953.42220510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3:$AK$91,MATCH($C$1,'Multipliers and Adjustments'!$A$73:$A$91,0),MATCH(P$2,'Multipliers and Adjustments'!$B$72:$AK$72,0))*unit_conv</f>
        <v>98379768.014410317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3:$AK$91,MATCH($C$1,'Multipliers and Adjustments'!$A$73:$A$91,0),MATCH(Q$2,'Multipliers and Adjustments'!$B$72:$AK$72,0))*unit_conv</f>
        <v>131641609.95189546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6,'EPA Data'!$G:$G,"&lt;"&amp;$B56)*unit_conv</f>
        <v>165644010.87162986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3:$AK$91,MATCH($C$1,'Multipliers and Adjustments'!$A$73:$A$91,0),MATCH(S$2,'Multipliers and Adjustments'!$B$72:$AK$72,0))*unit_conv</f>
        <v>134283017.15522552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3:$AK$91,MATCH($C$1,'Multipliers and Adjustments'!$A$73:$A$91,0),MATCH(T$2,'Multipliers and Adjustments'!$B$72:$AK$72,0))*unit_conv</f>
        <v>102244354.00349434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3:$AK$91,MATCH($C$1,'Multipliers and Adjustments'!$A$73:$A$91,0),MATCH(U$2,'Multipliers and Adjustments'!$B$72:$AK$72,0))*unit_conv</f>
        <v>69316544.23668469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3:$AK$91,MATCH($C$1,'Multipliers and Adjustments'!$A$73:$A$91,0),MATCH(V$2,'Multipliers and Adjustments'!$B$72:$AK$72,0))*unit_conv</f>
        <v>35162390.376150087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3:$AK$91,MATCH($C$1,'Multipliers and Adjustments'!$A$73:$A$91,0),MATCH(X$2,'Multipliers and Adjustments'!$B$72:$AK$72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3:$AK$91,MATCH($C$1,'Multipliers and Adjustments'!$A$73:$A$91,0),MATCH(Y$2,'Multipliers and Adjustments'!$B$72:$AK$72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3:$AK$91,MATCH($C$1,'Multipliers and Adjustments'!$A$73:$A$91,0),MATCH(Z$2,'Multipliers and Adjustments'!$B$72:$AK$72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3:$AK$91,MATCH($C$1,'Multipliers and Adjustments'!$A$73:$A$91,0),MATCH(AA$2,'Multipliers and Adjustments'!$B$72:$AK$72,0))*unit_conv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3:$AK$91,MATCH($C$1,'Multipliers and Adjustments'!$A$73:$A$91,0),MATCH(AC$2,'Multipliers and Adjustments'!$B$72:$AK$72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3:$AK$91,MATCH($C$1,'Multipliers and Adjustments'!$A$73:$A$91,0),MATCH(AD$2,'Multipliers and Adjustments'!$B$72:$AK$72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3:$AK$91,MATCH($C$1,'Multipliers and Adjustments'!$A$73:$A$91,0),MATCH(AE$2,'Multipliers and Adjustments'!$B$72:$AK$72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3:$AK$91,MATCH($C$1,'Multipliers and Adjustments'!$A$73:$A$91,0),MATCH(AF$2,'Multipliers and Adjustments'!$B$72:$AK$72,0))*unit_conv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3:$AK$91,MATCH($C$1,'Multipliers and Adjustments'!$A$73:$A$91,0),MATCH(AH$2,'Multipliers and Adjustments'!$B$72:$AK$72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3:$AK$91,MATCH($C$1,'Multipliers and Adjustments'!$A$73:$A$91,0),MATCH(AI$2,'Multipliers and Adjustments'!$B$72:$AK$72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3:$AK$91,MATCH($C$1,'Multipliers and Adjustments'!$A$73:$A$91,0),MATCH(AJ$2,'Multipliers and Adjustments'!$B$72:$AK$72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3:$AK$91,MATCH($C$1,'Multipliers and Adjustments'!$A$73:$A$91,0),MATCH(AK$2,'Multipliers and Adjustments'!$B$72:$AK$72,0))*unit_conv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3:$AK$91,MATCH($C$1,'Multipliers and Adjustments'!$A$73:$A$91,0),MATCH(D$2,'Multipliers and Adjustments'!$B$72:$AK$72,0))*unit_conv</f>
        <v>102598383965.23312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3:$AK$91,MATCH($C$1,'Multipliers and Adjustments'!$A$73:$A$91,0),MATCH(E$2,'Multipliers and Adjustments'!$B$72:$AK$72,0))*unit_conv</f>
        <v>221615336764.045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3:$AK$91,MATCH($C$1,'Multipliers and Adjustments'!$A$73:$A$91,0),MATCH(F$2,'Multipliers and Adjustments'!$B$72:$AK$72,0))*unit_conv</f>
        <v>329105693039.6137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3:$AK$91,MATCH($C$1,'Multipliers and Adjustments'!$A$73:$A$91,0),MATCH(G$2,'Multipliers and Adjustments'!$B$72:$AK$72,0))*unit_conv</f>
        <v>423043891598.4696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7,'EPA Data'!$G:$G,"&lt;"&amp;$B57)*unit_conv</f>
        <v>476001911945.38159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3:$AK$91,MATCH($C$1,'Multipliers and Adjustments'!$A$73:$A$91,0),MATCH(I$2,'Multipliers and Adjustments'!$B$72:$AK$72,0))*unit_conv</f>
        <v>377563076811.7229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3:$AK$91,MATCH($C$1,'Multipliers and Adjustments'!$A$73:$A$91,0),MATCH(J$2,'Multipliers and Adjustments'!$B$72:$AK$72,0))*unit_conv</f>
        <v>297587073869.82452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3:$AK$91,MATCH($C$1,'Multipliers and Adjustments'!$A$73:$A$91,0),MATCH(K$2,'Multipliers and Adjustments'!$B$72:$AK$72,0))*unit_conv</f>
        <v>196852476542.76483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3:$AK$91,MATCH($C$1,'Multipliers and Adjustments'!$A$73:$A$91,0),MATCH(L$2,'Multipliers and Adjustments'!$B$72:$AK$72,0))*unit_conv</f>
        <v>95153582383.381073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3:$AK$91,MATCH($C$1,'Multipliers and Adjustments'!$A$73:$A$91,0),MATCH(N$2,'Multipliers and Adjustments'!$B$72:$AK$72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3:$AK$91,MATCH($C$1,'Multipliers and Adjustments'!$A$73:$A$91,0),MATCH(O$2,'Multipliers and Adjustments'!$B$72:$AK$72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3:$AK$91,MATCH($C$1,'Multipliers and Adjustments'!$A$73:$A$91,0),MATCH(P$2,'Multipliers and Adjustments'!$B$72:$AK$72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3:$AK$91,MATCH($C$1,'Multipliers and Adjustments'!$A$73:$A$91,0),MATCH(Q$2,'Multipliers and Adjustments'!$B$72:$AK$72,0))*unit_conv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3:$AK$91,MATCH($C$1,'Multipliers and Adjustments'!$A$73:$A$91,0),MATCH(S$2,'Multipliers and Adjustments'!$B$72:$AK$72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3:$AK$91,MATCH($C$1,'Multipliers and Adjustments'!$A$73:$A$91,0),MATCH(T$2,'Multipliers and Adjustments'!$B$72:$AK$72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3:$AK$91,MATCH($C$1,'Multipliers and Adjustments'!$A$73:$A$91,0),MATCH(U$2,'Multipliers and Adjustments'!$B$72:$AK$72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3:$AK$91,MATCH($C$1,'Multipliers and Adjustments'!$A$73:$A$91,0),MATCH(V$2,'Multipliers and Adjustments'!$B$72:$AK$72,0))*unit_conv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3:$AK$91,MATCH($C$1,'Multipliers and Adjustments'!$A$73:$A$91,0),MATCH(X$2,'Multipliers and Adjustments'!$B$72:$AK$72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3:$AK$91,MATCH($C$1,'Multipliers and Adjustments'!$A$73:$A$91,0),MATCH(Y$2,'Multipliers and Adjustments'!$B$72:$AK$72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3:$AK$91,MATCH($C$1,'Multipliers and Adjustments'!$A$73:$A$91,0),MATCH(Z$2,'Multipliers and Adjustments'!$B$72:$AK$72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3:$AK$91,MATCH($C$1,'Multipliers and Adjustments'!$A$73:$A$91,0),MATCH(AA$2,'Multipliers and Adjustments'!$B$72:$AK$72,0))*unit_conv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3:$AK$91,MATCH($C$1,'Multipliers and Adjustments'!$A$73:$A$91,0),MATCH(AC$2,'Multipliers and Adjustments'!$B$72:$AK$72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3:$AK$91,MATCH($C$1,'Multipliers and Adjustments'!$A$73:$A$91,0),MATCH(AD$2,'Multipliers and Adjustments'!$B$72:$AK$72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3:$AK$91,MATCH($C$1,'Multipliers and Adjustments'!$A$73:$A$91,0),MATCH(AE$2,'Multipliers and Adjustments'!$B$72:$AK$72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3:$AK$91,MATCH($C$1,'Multipliers and Adjustments'!$A$73:$A$91,0),MATCH(AF$2,'Multipliers and Adjustments'!$B$72:$AK$72,0))*unit_conv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3:$AK$91,MATCH($C$1,'Multipliers and Adjustments'!$A$73:$A$91,0),MATCH(AH$2,'Multipliers and Adjustments'!$B$72:$AK$72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3:$AK$91,MATCH($C$1,'Multipliers and Adjustments'!$A$73:$A$91,0),MATCH(AI$2,'Multipliers and Adjustments'!$B$72:$AK$72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3:$AK$91,MATCH($C$1,'Multipliers and Adjustments'!$A$73:$A$91,0),MATCH(AJ$2,'Multipliers and Adjustments'!$B$72:$AK$72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3:$AK$91,MATCH($C$1,'Multipliers and Adjustments'!$A$73:$A$91,0),MATCH(AK$2,'Multipliers and Adjustments'!$B$72:$AK$72,0))*unit_conv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8,'EPA Data'!$G:$G,"&lt;"&amp;$B58)*unit_conv</f>
        <v>512746611773.68707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3:$AK$91,MATCH($C$1,'Multipliers and Adjustments'!$A$73:$A$91,0),MATCH(D$2,'Multipliers and Adjustments'!$B$72:$AK$72,0))*unit_conv</f>
        <v>366679709271.42957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3:$AK$91,MATCH($C$1,'Multipliers and Adjustments'!$A$73:$A$91,0),MATCH(E$2,'Multipliers and Adjustments'!$B$72:$AK$72,0))*unit_conv</f>
        <v>297014353860.0960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3:$AK$91,MATCH($C$1,'Multipliers and Adjustments'!$A$73:$A$91,0),MATCH(F$2,'Multipliers and Adjustments'!$B$72:$AK$72,0))*unit_conv</f>
        <v>196033594259.1954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3:$AK$91,MATCH($C$1,'Multipliers and Adjustments'!$A$73:$A$91,0),MATCH(G$2,'Multipliers and Adjustments'!$B$72:$AK$72,0))*unit_conv</f>
        <v>94495647241.959808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3:$AK$91,MATCH($C$1,'Multipliers and Adjustments'!$A$73:$A$91,0),MATCH(I$2,'Multipliers and Adjustments'!$B$72:$AK$72,0))*unit_conv</f>
        <v>98332868791.59533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3:$AK$91,MATCH($C$1,'Multipliers and Adjustments'!$A$73:$A$91,0),MATCH(J$2,'Multipliers and Adjustments'!$B$72:$AK$72,0))*unit_conv</f>
        <v>206676923573.6360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3:$AK$91,MATCH($C$1,'Multipliers and Adjustments'!$A$73:$A$91,0),MATCH(K$2,'Multipliers and Adjustments'!$B$72:$AK$72,0))*unit_conv</f>
        <v>307610620889.70581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3:$AK$91,MATCH($C$1,'Multipliers and Adjustments'!$A$73:$A$91,0),MATCH(L$2,'Multipliers and Adjustments'!$B$72:$AK$72,0))*unit_conv</f>
        <v>396510159227.0849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8,'EPA Data'!$G:$G,"&lt;"&amp;$B58)*unit_conv</f>
        <v>493732325579.4226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3:$AK$91,MATCH($C$1,'Multipliers and Adjustments'!$A$73:$A$91,0),MATCH(N$2,'Multipliers and Adjustments'!$B$72:$AK$72,0))*unit_conv</f>
        <v>500371191795.29297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3:$AK$91,MATCH($C$1,'Multipliers and Adjustments'!$A$73:$A$91,0),MATCH(O$2,'Multipliers and Adjustments'!$B$72:$AK$72,0))*unit_conv</f>
        <v>500036599254.88062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3:$AK$91,MATCH($C$1,'Multipliers and Adjustments'!$A$73:$A$91,0),MATCH(P$2,'Multipliers and Adjustments'!$B$72:$AK$72,0))*unit_conv</f>
        <v>504522882246.5871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3:$AK$91,MATCH($C$1,'Multipliers and Adjustments'!$A$73:$A$91,0),MATCH(Q$2,'Multipliers and Adjustments'!$B$72:$AK$72,0))*unit_conv</f>
        <v>508200432879.08325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8,'EPA Data'!$G:$G,"&lt;"&amp;$B58)*unit_conv</f>
        <v>513460648960.89984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3:$AK$91,MATCH($C$1,'Multipliers and Adjustments'!$A$73:$A$91,0),MATCH(S$2,'Multipliers and Adjustments'!$B$72:$AK$72,0))*unit_conv</f>
        <v>416248343481.51343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3:$AK$91,MATCH($C$1,'Multipliers and Adjustments'!$A$73:$A$91,0),MATCH(T$2,'Multipliers and Adjustments'!$B$72:$AK$72,0))*unit_conv</f>
        <v>316935409152.2646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3:$AK$91,MATCH($C$1,'Multipliers and Adjustments'!$A$73:$A$91,0),MATCH(U$2,'Multipliers and Adjustments'!$B$72:$AK$72,0))*unit_conv</f>
        <v>214866312402.1880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3:$AK$91,MATCH($C$1,'Multipliers and Adjustments'!$A$73:$A$91,0),MATCH(V$2,'Multipliers and Adjustments'!$B$72:$AK$72,0))*unit_conv</f>
        <v>108995813893.60542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3:$AK$91,MATCH($C$1,'Multipliers and Adjustments'!$A$73:$A$91,0),MATCH(X$2,'Multipliers and Adjustments'!$B$72:$AK$72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3:$AK$91,MATCH($C$1,'Multipliers and Adjustments'!$A$73:$A$91,0),MATCH(Y$2,'Multipliers and Adjustments'!$B$72:$AK$72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3:$AK$91,MATCH($C$1,'Multipliers and Adjustments'!$A$73:$A$91,0),MATCH(Z$2,'Multipliers and Adjustments'!$B$72:$AK$72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3:$AK$91,MATCH($C$1,'Multipliers and Adjustments'!$A$73:$A$91,0),MATCH(AA$2,'Multipliers and Adjustments'!$B$72:$AK$72,0))*unit_conv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3:$AK$91,MATCH($C$1,'Multipliers and Adjustments'!$A$73:$A$91,0),MATCH(AC$2,'Multipliers and Adjustments'!$B$72:$AK$72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3:$AK$91,MATCH($C$1,'Multipliers and Adjustments'!$A$73:$A$91,0),MATCH(AD$2,'Multipliers and Adjustments'!$B$72:$AK$72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3:$AK$91,MATCH($C$1,'Multipliers and Adjustments'!$A$73:$A$91,0),MATCH(AE$2,'Multipliers and Adjustments'!$B$72:$AK$72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3:$AK$91,MATCH($C$1,'Multipliers and Adjustments'!$A$73:$A$91,0),MATCH(AF$2,'Multipliers and Adjustments'!$B$72:$AK$72,0))*unit_conv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3:$AK$91,MATCH($C$1,'Multipliers and Adjustments'!$A$73:$A$91,0),MATCH(AH$2,'Multipliers and Adjustments'!$B$72:$AK$72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3:$AK$91,MATCH($C$1,'Multipliers and Adjustments'!$A$73:$A$91,0),MATCH(AI$2,'Multipliers and Adjustments'!$B$72:$AK$72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3:$AK$91,MATCH($C$1,'Multipliers and Adjustments'!$A$73:$A$91,0),MATCH(AJ$2,'Multipliers and Adjustments'!$B$72:$AK$72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3:$AK$91,MATCH($C$1,'Multipliers and Adjustments'!$A$73:$A$91,0),MATCH(AK$2,'Multipliers and Adjustments'!$B$72:$AK$72,0))*unit_conv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3:$AK$91,MATCH($C$1,'Multipliers and Adjustments'!$A$73:$A$91,0),MATCH(D$2,'Multipliers and Adjustments'!$B$72:$AK$72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3:$AK$91,MATCH($C$1,'Multipliers and Adjustments'!$A$73:$A$91,0),MATCH(E$2,'Multipliers and Adjustments'!$B$72:$AK$72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3:$AK$91,MATCH($C$1,'Multipliers and Adjustments'!$A$73:$A$91,0),MATCH(F$2,'Multipliers and Adjustments'!$B$72:$AK$72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3:$AK$91,MATCH($C$1,'Multipliers and Adjustments'!$A$73:$A$91,0),MATCH(G$2,'Multipliers and Adjustments'!$B$72:$AK$72,0))*unit_conv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3:$AK$91,MATCH($C$1,'Multipliers and Adjustments'!$A$73:$A$91,0),MATCH(I$2,'Multipliers and Adjustments'!$B$72:$AK$72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3:$AK$91,MATCH($C$1,'Multipliers and Adjustments'!$A$73:$A$91,0),MATCH(J$2,'Multipliers and Adjustments'!$B$72:$AK$72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3:$AK$91,MATCH($C$1,'Multipliers and Adjustments'!$A$73:$A$91,0),MATCH(K$2,'Multipliers and Adjustments'!$B$72:$AK$72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3:$AK$91,MATCH($C$1,'Multipliers and Adjustments'!$A$73:$A$91,0),MATCH(L$2,'Multipliers and Adjustments'!$B$72:$AK$72,0))*unit_conv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3:$AK$91,MATCH($C$1,'Multipliers and Adjustments'!$A$73:$A$91,0),MATCH(N$2,'Multipliers and Adjustments'!$B$72:$AK$72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3:$AK$91,MATCH($C$1,'Multipliers and Adjustments'!$A$73:$A$91,0),MATCH(O$2,'Multipliers and Adjustments'!$B$72:$AK$72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3:$AK$91,MATCH($C$1,'Multipliers and Adjustments'!$A$73:$A$91,0),MATCH(P$2,'Multipliers and Adjustments'!$B$72:$AK$72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3:$AK$91,MATCH($C$1,'Multipliers and Adjustments'!$A$73:$A$91,0),MATCH(Q$2,'Multipliers and Adjustments'!$B$72:$AK$72,0))*unit_conv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3:$AK$91,MATCH($C$1,'Multipliers and Adjustments'!$A$73:$A$91,0),MATCH(S$2,'Multipliers and Adjustments'!$B$72:$AK$72,0))*unit_conv</f>
        <v>103825346921.5144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3:$AK$91,MATCH($C$1,'Multipliers and Adjustments'!$A$73:$A$91,0),MATCH(T$2,'Multipliers and Adjustments'!$B$72:$AK$72,0))*unit_conv</f>
        <v>210809592060.48215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3:$AK$91,MATCH($C$1,'Multipliers and Adjustments'!$A$73:$A$91,0),MATCH(U$2,'Multipliers and Adjustments'!$B$72:$AK$72,0))*unit_conv</f>
        <v>321566244424.86615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3:$AK$91,MATCH($C$1,'Multipliers and Adjustments'!$A$73:$A$91,0),MATCH(V$2,'Multipliers and Adjustments'!$B$72:$AK$72,0))*unit_conv</f>
        <v>434991403289.47375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9,'EPA Data'!$G:$G,"&lt;"&amp;$B59)*unit_conv</f>
        <v>550956944453.16882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3:$AK$91,MATCH($C$1,'Multipliers and Adjustments'!$A$73:$A$91,0),MATCH(X$2,'Multipliers and Adjustments'!$B$72:$AK$72,0))*unit_conv</f>
        <v>556299959967.4304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3:$AK$91,MATCH($C$1,'Multipliers and Adjustments'!$A$73:$A$91,0),MATCH(Y$2,'Multipliers and Adjustments'!$B$72:$AK$72,0))*unit_conv</f>
        <v>561674485492.91394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3:$AK$91,MATCH($C$1,'Multipliers and Adjustments'!$A$73:$A$91,0),MATCH(Z$2,'Multipliers and Adjustments'!$B$72:$AK$72,0))*unit_conv</f>
        <v>565793982472.1283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3:$AK$91,MATCH($C$1,'Multipliers and Adjustments'!$A$73:$A$91,0),MATCH(AA$2,'Multipliers and Adjustments'!$B$72:$AK$72,0))*unit_conv</f>
        <v>569506579268.62268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9,'EPA Data'!$G:$G,"&lt;"&amp;$B59)*unit_conv</f>
        <v>571754547376.0446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3:$AK$91,MATCH($C$1,'Multipliers and Adjustments'!$A$73:$A$91,0),MATCH(AC$2,'Multipliers and Adjustments'!$B$72:$AK$72,0))*unit_conv</f>
        <v>458903478741.9113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3:$AK$91,MATCH($C$1,'Multipliers and Adjustments'!$A$73:$A$91,0),MATCH(AD$2,'Multipliers and Adjustments'!$B$72:$AK$72,0))*unit_conv</f>
        <v>345773766645.39014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3:$AK$91,MATCH($C$1,'Multipliers and Adjustments'!$A$73:$A$91,0),MATCH(AE$2,'Multipliers and Adjustments'!$B$72:$AK$72,0))*unit_conv</f>
        <v>231230089026.98407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3:$AK$91,MATCH($C$1,'Multipliers and Adjustments'!$A$73:$A$91,0),MATCH(AF$2,'Multipliers and Adjustments'!$B$72:$AK$72,0))*unit_conv</f>
        <v>115874395220.81525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3:$AK$91,MATCH($C$1,'Multipliers and Adjustments'!$A$73:$A$91,0),MATCH(AH$2,'Multipliers and Adjustments'!$B$72:$AK$72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3:$AK$91,MATCH($C$1,'Multipliers and Adjustments'!$A$73:$A$91,0),MATCH(AI$2,'Multipliers and Adjustments'!$B$72:$AK$72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3:$AK$91,MATCH($C$1,'Multipliers and Adjustments'!$A$73:$A$91,0),MATCH(AJ$2,'Multipliers and Adjustments'!$B$72:$AK$72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3:$AK$91,MATCH($C$1,'Multipliers and Adjustments'!$A$73:$A$91,0),MATCH(AK$2,'Multipliers and Adjustments'!$B$72:$AK$72,0))*unit_conv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3:$AK$91,MATCH($C$1,'Multipliers and Adjustments'!$A$73:$A$91,0),MATCH(D$2,'Multipliers and Adjustments'!$B$72:$AK$72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3:$AK$91,MATCH($C$1,'Multipliers and Adjustments'!$A$73:$A$91,0),MATCH(E$2,'Multipliers and Adjustments'!$B$72:$AK$72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3:$AK$91,MATCH($C$1,'Multipliers and Adjustments'!$A$73:$A$91,0),MATCH(F$2,'Multipliers and Adjustments'!$B$72:$AK$72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3:$AK$91,MATCH($C$1,'Multipliers and Adjustments'!$A$73:$A$91,0),MATCH(G$2,'Multipliers and Adjustments'!$B$72:$AK$72,0))*unit_conv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3:$AK$91,MATCH($C$1,'Multipliers and Adjustments'!$A$73:$A$91,0),MATCH(I$2,'Multipliers and Adjustments'!$B$72:$AK$72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3:$AK$91,MATCH($C$1,'Multipliers and Adjustments'!$A$73:$A$91,0),MATCH(J$2,'Multipliers and Adjustments'!$B$72:$AK$72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3:$AK$91,MATCH($C$1,'Multipliers and Adjustments'!$A$73:$A$91,0),MATCH(K$2,'Multipliers and Adjustments'!$B$72:$AK$72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3:$AK$91,MATCH($C$1,'Multipliers and Adjustments'!$A$73:$A$91,0),MATCH(L$2,'Multipliers and Adjustments'!$B$72:$AK$72,0))*unit_conv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3:$AK$91,MATCH($C$1,'Multipliers and Adjustments'!$A$73:$A$91,0),MATCH(N$2,'Multipliers and Adjustments'!$B$72:$AK$72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3:$AK$91,MATCH($C$1,'Multipliers and Adjustments'!$A$73:$A$91,0),MATCH(O$2,'Multipliers and Adjustments'!$B$72:$AK$72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3:$AK$91,MATCH($C$1,'Multipliers and Adjustments'!$A$73:$A$91,0),MATCH(P$2,'Multipliers and Adjustments'!$B$72:$AK$72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3:$AK$91,MATCH($C$1,'Multipliers and Adjustments'!$A$73:$A$91,0),MATCH(Q$2,'Multipliers and Adjustments'!$B$72:$AK$72,0))*unit_conv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3:$AK$91,MATCH($C$1,'Multipliers and Adjustments'!$A$73:$A$91,0),MATCH(S$2,'Multipliers and Adjustments'!$B$72:$AK$72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3:$AK$91,MATCH($C$1,'Multipliers and Adjustments'!$A$73:$A$91,0),MATCH(T$2,'Multipliers and Adjustments'!$B$72:$AK$72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3:$AK$91,MATCH($C$1,'Multipliers and Adjustments'!$A$73:$A$91,0),MATCH(U$2,'Multipliers and Adjustments'!$B$72:$AK$72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3:$AK$91,MATCH($C$1,'Multipliers and Adjustments'!$A$73:$A$91,0),MATCH(V$2,'Multipliers and Adjustments'!$B$72:$AK$72,0))*unit_conv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3:$AK$91,MATCH($C$1,'Multipliers and Adjustments'!$A$73:$A$91,0),MATCH(X$2,'Multipliers and Adjustments'!$B$72:$AK$72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3:$AK$91,MATCH($C$1,'Multipliers and Adjustments'!$A$73:$A$91,0),MATCH(Y$2,'Multipliers and Adjustments'!$B$72:$AK$72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3:$AK$91,MATCH($C$1,'Multipliers and Adjustments'!$A$73:$A$91,0),MATCH(Z$2,'Multipliers and Adjustments'!$B$72:$AK$72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3:$AK$91,MATCH($C$1,'Multipliers and Adjustments'!$A$73:$A$91,0),MATCH(AA$2,'Multipliers and Adjustments'!$B$72:$AK$72,0))*unit_conv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3:$AK$91,MATCH($C$1,'Multipliers and Adjustments'!$A$73:$A$91,0),MATCH(AC$2,'Multipliers and Adjustments'!$B$72:$AK$72,0))*unit_conv</f>
        <v>115176880517.50671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3:$AK$91,MATCH($C$1,'Multipliers and Adjustments'!$A$73:$A$91,0),MATCH(AD$2,'Multipliers and Adjustments'!$B$72:$AK$72,0))*unit_conv</f>
        <v>231422049308.7008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3:$AK$91,MATCH($C$1,'Multipliers and Adjustments'!$A$73:$A$91,0),MATCH(AE$2,'Multipliers and Adjustments'!$B$72:$AK$72,0))*unit_conv</f>
        <v>348208652620.2802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3:$AK$91,MATCH($C$1,'Multipliers and Adjustments'!$A$73:$A$91,0),MATCH(AF$2,'Multipliers and Adjustments'!$B$72:$AK$72,0))*unit_conv</f>
        <v>465319684565.4613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0,'EPA Data'!$G:$G,"&lt;"&amp;$B60)*unit_conv</f>
        <v>583991902024.11865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3:$AK$91,MATCH($C$1,'Multipliers and Adjustments'!$A$73:$A$91,0),MATCH(AH$2,'Multipliers and Adjustments'!$B$72:$AK$72,0))*unit_conv</f>
        <v>466233333485.7480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3:$AK$91,MATCH($C$1,'Multipliers and Adjustments'!$A$73:$A$91,0),MATCH(AI$2,'Multipliers and Adjustments'!$B$72:$AK$72,0))*unit_conv</f>
        <v>352078546876.1710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3:$AK$91,MATCH($C$1,'Multipliers and Adjustments'!$A$73:$A$91,0),MATCH(AJ$2,'Multipliers and Adjustments'!$B$72:$AK$72,0))*unit_conv</f>
        <v>235558380841.1329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3:$AK$91,MATCH($C$1,'Multipliers and Adjustments'!$A$73:$A$91,0),MATCH(AK$2,'Multipliers and Adjustments'!$B$72:$AK$72,0))*unit_conv</f>
        <v>118232914179.76373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3:$AK$91,MATCH($C$1,'Multipliers and Adjustments'!$A$73:$A$91,0),MATCH(D$2,'Multipliers and Adjustments'!$B$72:$AK$72,0))*unit_conv</f>
        <v>23463691.43152865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3:$AK$91,MATCH($C$1,'Multipliers and Adjustments'!$A$73:$A$91,0),MATCH(E$2,'Multipliers and Adjustments'!$B$72:$AK$72,0))*unit_conv</f>
        <v>50682220.10288119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3:$AK$91,MATCH($C$1,'Multipliers and Adjustments'!$A$73:$A$91,0),MATCH(F$2,'Multipliers and Adjustments'!$B$72:$AK$72,0))*unit_conv</f>
        <v>75264678.94911097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3:$AK$91,MATCH($C$1,'Multipliers and Adjustments'!$A$73:$A$91,0),MATCH(G$2,'Multipliers and Adjustments'!$B$72:$AK$72,0))*unit_conv</f>
        <v>96747833.161028817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1,'EPA Data'!$G:$G,"&lt;"&amp;$B61)*unit_conv</f>
        <v>108859043.8860011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3:$AK$91,MATCH($C$1,'Multipliers and Adjustments'!$A$73:$A$91,0),MATCH(I$2,'Multipliers and Adjustments'!$B$72:$AK$72,0))*unit_conv</f>
        <v>86346618.610004798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3:$AK$91,MATCH($C$1,'Multipliers and Adjustments'!$A$73:$A$91,0),MATCH(J$2,'Multipliers and Adjustments'!$B$72:$AK$72,0))*unit_conv</f>
        <v>68056542.46619711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3:$AK$91,MATCH($C$1,'Multipliers and Adjustments'!$A$73:$A$91,0),MATCH(K$2,'Multipliers and Adjustments'!$B$72:$AK$72,0))*unit_conv</f>
        <v>45019088.884449102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3:$AK$91,MATCH($C$1,'Multipliers and Adjustments'!$A$73:$A$91,0),MATCH(L$2,'Multipliers and Adjustments'!$B$72:$AK$72,0))*unit_conv</f>
        <v>21761105.870875712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3:$AK$91,MATCH($C$1,'Multipliers and Adjustments'!$A$73:$A$91,0),MATCH(N$2,'Multipliers and Adjustments'!$B$72:$AK$72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3:$AK$91,MATCH($C$1,'Multipliers and Adjustments'!$A$73:$A$91,0),MATCH(O$2,'Multipliers and Adjustments'!$B$72:$AK$72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3:$AK$91,MATCH($C$1,'Multipliers and Adjustments'!$A$73:$A$91,0),MATCH(P$2,'Multipliers and Adjustments'!$B$72:$AK$72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3:$AK$91,MATCH($C$1,'Multipliers and Adjustments'!$A$73:$A$91,0),MATCH(Q$2,'Multipliers and Adjustments'!$B$72:$AK$72,0))*unit_conv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3:$AK$91,MATCH($C$1,'Multipliers and Adjustments'!$A$73:$A$91,0),MATCH(S$2,'Multipliers and Adjustments'!$B$72:$AK$72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3:$AK$91,MATCH($C$1,'Multipliers and Adjustments'!$A$73:$A$91,0),MATCH(T$2,'Multipliers and Adjustments'!$B$72:$AK$72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3:$AK$91,MATCH($C$1,'Multipliers and Adjustments'!$A$73:$A$91,0),MATCH(U$2,'Multipliers and Adjustments'!$B$72:$AK$72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3:$AK$91,MATCH($C$1,'Multipliers and Adjustments'!$A$73:$A$91,0),MATCH(V$2,'Multipliers and Adjustments'!$B$72:$AK$72,0))*unit_conv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3:$AK$91,MATCH($C$1,'Multipliers and Adjustments'!$A$73:$A$91,0),MATCH(X$2,'Multipliers and Adjustments'!$B$72:$AK$72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3:$AK$91,MATCH($C$1,'Multipliers and Adjustments'!$A$73:$A$91,0),MATCH(Y$2,'Multipliers and Adjustments'!$B$72:$AK$72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3:$AK$91,MATCH($C$1,'Multipliers and Adjustments'!$A$73:$A$91,0),MATCH(Z$2,'Multipliers and Adjustments'!$B$72:$AK$72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3:$AK$91,MATCH($C$1,'Multipliers and Adjustments'!$A$73:$A$91,0),MATCH(AA$2,'Multipliers and Adjustments'!$B$72:$AK$72,0))*unit_conv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3:$AK$91,MATCH($C$1,'Multipliers and Adjustments'!$A$73:$A$91,0),MATCH(AC$2,'Multipliers and Adjustments'!$B$72:$AK$72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3:$AK$91,MATCH($C$1,'Multipliers and Adjustments'!$A$73:$A$91,0),MATCH(AD$2,'Multipliers and Adjustments'!$B$72:$AK$72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3:$AK$91,MATCH($C$1,'Multipliers and Adjustments'!$A$73:$A$91,0),MATCH(AE$2,'Multipliers and Adjustments'!$B$72:$AK$72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3:$AK$91,MATCH($C$1,'Multipliers and Adjustments'!$A$73:$A$91,0),MATCH(AF$2,'Multipliers and Adjustments'!$B$72:$AK$72,0))*unit_conv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3:$AK$91,MATCH($C$1,'Multipliers and Adjustments'!$A$73:$A$91,0),MATCH(AH$2,'Multipliers and Adjustments'!$B$72:$AK$72,0))*unit_conv</f>
        <v>116278280511.3764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3:$AK$91,MATCH($C$1,'Multipliers and Adjustments'!$A$73:$A$91,0),MATCH(AI$2,'Multipliers and Adjustments'!$B$72:$AK$72,0))*unit_conv</f>
        <v>234155075554.8550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3:$AK$91,MATCH($C$1,'Multipliers and Adjustments'!$A$73:$A$91,0),MATCH(AJ$2,'Multipliers and Adjustments'!$B$72:$AK$72,0))*unit_conv</f>
        <v>352488612679.8761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3:$AK$91,MATCH($C$1,'Multipliers and Adjustments'!$A$73:$A$91,0),MATCH(AK$2,'Multipliers and Adjustments'!$B$72:$AK$72,0))*unit_conv</f>
        <v>471795351323.75323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1,'EPA Data'!$G:$G,"&lt;"&amp;$B61)*unit_conv</f>
        <v>596158441946.7661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3:$AK$91,MATCH($C$1,'Multipliers and Adjustments'!$A$73:$A$91,0),MATCH(D$2,'Multipliers and Adjustments'!$B$72:$AK$72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3:$AK$91,MATCH($C$1,'Multipliers and Adjustments'!$A$73:$A$91,0),MATCH(E$2,'Multipliers and Adjustments'!$B$72:$AK$72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3:$AK$91,MATCH($C$1,'Multipliers and Adjustments'!$A$73:$A$91,0),MATCH(F$2,'Multipliers and Adjustments'!$B$72:$AK$72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3:$AK$91,MATCH($C$1,'Multipliers and Adjustments'!$A$73:$A$91,0),MATCH(G$2,'Multipliers and Adjustments'!$B$72:$AK$72,0))*unit_conv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3:$AK$91,MATCH($C$1,'Multipliers and Adjustments'!$A$73:$A$91,0),MATCH(I$2,'Multipliers and Adjustments'!$B$72:$AK$72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3:$AK$91,MATCH($C$1,'Multipliers and Adjustments'!$A$73:$A$91,0),MATCH(J$2,'Multipliers and Adjustments'!$B$72:$AK$72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3:$AK$91,MATCH($C$1,'Multipliers and Adjustments'!$A$73:$A$91,0),MATCH(K$2,'Multipliers and Adjustments'!$B$72:$AK$72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3:$AK$91,MATCH($C$1,'Multipliers and Adjustments'!$A$73:$A$91,0),MATCH(L$2,'Multipliers and Adjustments'!$B$72:$AK$72,0))*unit_conv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3:$AK$91,MATCH($C$1,'Multipliers and Adjustments'!$A$73:$A$91,0),MATCH(N$2,'Multipliers and Adjustments'!$B$72:$AK$72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3:$AK$91,MATCH($C$1,'Multipliers and Adjustments'!$A$73:$A$91,0),MATCH(O$2,'Multipliers and Adjustments'!$B$72:$AK$72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3:$AK$91,MATCH($C$1,'Multipliers and Adjustments'!$A$73:$A$91,0),MATCH(P$2,'Multipliers and Adjustments'!$B$72:$AK$72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3:$AK$91,MATCH($C$1,'Multipliers and Adjustments'!$A$73:$A$91,0),MATCH(Q$2,'Multipliers and Adjustments'!$B$72:$AK$72,0))*unit_conv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3:$AK$91,MATCH($C$1,'Multipliers and Adjustments'!$A$73:$A$91,0),MATCH(S$2,'Multipliers and Adjustments'!$B$72:$AK$72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3:$AK$91,MATCH($C$1,'Multipliers and Adjustments'!$A$73:$A$91,0),MATCH(T$2,'Multipliers and Adjustments'!$B$72:$AK$72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3:$AK$91,MATCH($C$1,'Multipliers and Adjustments'!$A$73:$A$91,0),MATCH(U$2,'Multipliers and Adjustments'!$B$72:$AK$72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3:$AK$91,MATCH($C$1,'Multipliers and Adjustments'!$A$73:$A$91,0),MATCH(V$2,'Multipliers and Adjustments'!$B$72:$AK$72,0))*unit_conv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3:$AK$91,MATCH($C$1,'Multipliers and Adjustments'!$A$73:$A$91,0),MATCH(X$2,'Multipliers and Adjustments'!$B$72:$AK$72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3:$AK$91,MATCH($C$1,'Multipliers and Adjustments'!$A$73:$A$91,0),MATCH(Y$2,'Multipliers and Adjustments'!$B$72:$AK$72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3:$AK$91,MATCH($C$1,'Multipliers and Adjustments'!$A$73:$A$91,0),MATCH(Z$2,'Multipliers and Adjustments'!$B$72:$AK$72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3:$AK$91,MATCH($C$1,'Multipliers and Adjustments'!$A$73:$A$91,0),MATCH(AA$2,'Multipliers and Adjustments'!$B$72:$AK$72,0))*unit_conv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3:$AK$91,MATCH($C$1,'Multipliers and Adjustments'!$A$73:$A$91,0),MATCH(AC$2,'Multipliers and Adjustments'!$B$72:$AK$72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3:$AK$91,MATCH($C$1,'Multipliers and Adjustments'!$A$73:$A$91,0),MATCH(AD$2,'Multipliers and Adjustments'!$B$72:$AK$72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3:$AK$91,MATCH($C$1,'Multipliers and Adjustments'!$A$73:$A$91,0),MATCH(AE$2,'Multipliers and Adjustments'!$B$72:$AK$72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3:$AK$91,MATCH($C$1,'Multipliers and Adjustments'!$A$73:$A$91,0),MATCH(AF$2,'Multipliers and Adjustments'!$B$72:$AK$72,0))*unit_conv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3:$AK$91,MATCH($C$1,'Multipliers and Adjustments'!$A$73:$A$91,0),MATCH(AH$2,'Multipliers and Adjustments'!$B$72:$AK$72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3:$AK$91,MATCH($C$1,'Multipliers and Adjustments'!$A$73:$A$91,0),MATCH(AI$2,'Multipliers and Adjustments'!$B$72:$AK$72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3:$AK$91,MATCH($C$1,'Multipliers and Adjustments'!$A$73:$A$91,0),MATCH(AJ$2,'Multipliers and Adjustments'!$B$72:$AK$72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3:$AK$91,MATCH($C$1,'Multipliers and Adjustments'!$A$73:$A$91,0),MATCH(AK$2,'Multipliers and Adjustments'!$B$72:$AK$72,0))*unit_conv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3:$AK$91,MATCH($C$1,'Multipliers and Adjustments'!$A$73:$A$91,0),MATCH(D$2,'Multipliers and Adjustments'!$B$72:$AK$72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3:$AK$91,MATCH($C$1,'Multipliers and Adjustments'!$A$73:$A$91,0),MATCH(E$2,'Multipliers and Adjustments'!$B$72:$AK$72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3:$AK$91,MATCH($C$1,'Multipliers and Adjustments'!$A$73:$A$91,0),MATCH(F$2,'Multipliers and Adjustments'!$B$72:$AK$72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3:$AK$91,MATCH($C$1,'Multipliers and Adjustments'!$A$73:$A$91,0),MATCH(G$2,'Multipliers and Adjustments'!$B$72:$AK$72,0))*unit_conv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3:$AK$91,MATCH($C$1,'Multipliers and Adjustments'!$A$73:$A$91,0),MATCH(I$2,'Multipliers and Adjustments'!$B$72:$AK$72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3:$AK$91,MATCH($C$1,'Multipliers and Adjustments'!$A$73:$A$91,0),MATCH(J$2,'Multipliers and Adjustments'!$B$72:$AK$72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3:$AK$91,MATCH($C$1,'Multipliers and Adjustments'!$A$73:$A$91,0),MATCH(K$2,'Multipliers and Adjustments'!$B$72:$AK$72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3:$AK$91,MATCH($C$1,'Multipliers and Adjustments'!$A$73:$A$91,0),MATCH(L$2,'Multipliers and Adjustments'!$B$72:$AK$72,0))*unit_conv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3:$AK$91,MATCH($C$1,'Multipliers and Adjustments'!$A$73:$A$91,0),MATCH(N$2,'Multipliers and Adjustments'!$B$72:$AK$72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3:$AK$91,MATCH($C$1,'Multipliers and Adjustments'!$A$73:$A$91,0),MATCH(O$2,'Multipliers and Adjustments'!$B$72:$AK$72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3:$AK$91,MATCH($C$1,'Multipliers and Adjustments'!$A$73:$A$91,0),MATCH(P$2,'Multipliers and Adjustments'!$B$72:$AK$72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3:$AK$91,MATCH($C$1,'Multipliers and Adjustments'!$A$73:$A$91,0),MATCH(Q$2,'Multipliers and Adjustments'!$B$72:$AK$72,0))*unit_conv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3:$AK$91,MATCH($C$1,'Multipliers and Adjustments'!$A$73:$A$91,0),MATCH(S$2,'Multipliers and Adjustments'!$B$72:$AK$72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3:$AK$91,MATCH($C$1,'Multipliers and Adjustments'!$A$73:$A$91,0),MATCH(T$2,'Multipliers and Adjustments'!$B$72:$AK$72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3:$AK$91,MATCH($C$1,'Multipliers and Adjustments'!$A$73:$A$91,0),MATCH(U$2,'Multipliers and Adjustments'!$B$72:$AK$72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3:$AK$91,MATCH($C$1,'Multipliers and Adjustments'!$A$73:$A$91,0),MATCH(V$2,'Multipliers and Adjustments'!$B$72:$AK$72,0))*unit_conv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3:$AK$91,MATCH($C$1,'Multipliers and Adjustments'!$A$73:$A$91,0),MATCH(X$2,'Multipliers and Adjustments'!$B$72:$AK$72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3:$AK$91,MATCH($C$1,'Multipliers and Adjustments'!$A$73:$A$91,0),MATCH(Y$2,'Multipliers and Adjustments'!$B$72:$AK$72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3:$AK$91,MATCH($C$1,'Multipliers and Adjustments'!$A$73:$A$91,0),MATCH(Z$2,'Multipliers and Adjustments'!$B$72:$AK$72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3:$AK$91,MATCH($C$1,'Multipliers and Adjustments'!$A$73:$A$91,0),MATCH(AA$2,'Multipliers and Adjustments'!$B$72:$AK$72,0))*unit_conv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3:$AK$91,MATCH($C$1,'Multipliers and Adjustments'!$A$73:$A$91,0),MATCH(AC$2,'Multipliers and Adjustments'!$B$72:$AK$72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3:$AK$91,MATCH($C$1,'Multipliers and Adjustments'!$A$73:$A$91,0),MATCH(AD$2,'Multipliers and Adjustments'!$B$72:$AK$72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3:$AK$91,MATCH($C$1,'Multipliers and Adjustments'!$A$73:$A$91,0),MATCH(AE$2,'Multipliers and Adjustments'!$B$72:$AK$72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3:$AK$91,MATCH($C$1,'Multipliers and Adjustments'!$A$73:$A$91,0),MATCH(AF$2,'Multipliers and Adjustments'!$B$72:$AK$72,0))*unit_conv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3:$AK$91,MATCH($C$1,'Multipliers and Adjustments'!$A$73:$A$91,0),MATCH(AH$2,'Multipliers and Adjustments'!$B$72:$AK$72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3:$AK$91,MATCH($C$1,'Multipliers and Adjustments'!$A$73:$A$91,0),MATCH(AI$2,'Multipliers and Adjustments'!$B$72:$AK$72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3:$AK$91,MATCH($C$1,'Multipliers and Adjustments'!$A$73:$A$91,0),MATCH(AJ$2,'Multipliers and Adjustments'!$B$72:$AK$72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3:$AK$91,MATCH($C$1,'Multipliers and Adjustments'!$A$73:$A$91,0),MATCH(AK$2,'Multipliers and Adjustments'!$B$72:$AK$72,0))*unit_conv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3:$AK$91,MATCH($C$1,'Multipliers and Adjustments'!$A$73:$A$91,0),MATCH(D$2,'Multipliers and Adjustments'!$B$72:$AK$72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3:$AK$91,MATCH($C$1,'Multipliers and Adjustments'!$A$73:$A$91,0),MATCH(E$2,'Multipliers and Adjustments'!$B$72:$AK$72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3:$AK$91,MATCH($C$1,'Multipliers and Adjustments'!$A$73:$A$91,0),MATCH(F$2,'Multipliers and Adjustments'!$B$72:$AK$72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3:$AK$91,MATCH($C$1,'Multipliers and Adjustments'!$A$73:$A$91,0),MATCH(G$2,'Multipliers and Adjustments'!$B$72:$AK$72,0))*unit_conv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3:$AK$91,MATCH($C$1,'Multipliers and Adjustments'!$A$73:$A$91,0),MATCH(I$2,'Multipliers and Adjustments'!$B$72:$AK$72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3:$AK$91,MATCH($C$1,'Multipliers and Adjustments'!$A$73:$A$91,0),MATCH(J$2,'Multipliers and Adjustments'!$B$72:$AK$72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3:$AK$91,MATCH($C$1,'Multipliers and Adjustments'!$A$73:$A$91,0),MATCH(K$2,'Multipliers and Adjustments'!$B$72:$AK$72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3:$AK$91,MATCH($C$1,'Multipliers and Adjustments'!$A$73:$A$91,0),MATCH(L$2,'Multipliers and Adjustments'!$B$72:$AK$72,0))*unit_conv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3:$AK$91,MATCH($C$1,'Multipliers and Adjustments'!$A$73:$A$91,0),MATCH(N$2,'Multipliers and Adjustments'!$B$72:$AK$72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3:$AK$91,MATCH($C$1,'Multipliers and Adjustments'!$A$73:$A$91,0),MATCH(O$2,'Multipliers and Adjustments'!$B$72:$AK$72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3:$AK$91,MATCH($C$1,'Multipliers and Adjustments'!$A$73:$A$91,0),MATCH(P$2,'Multipliers and Adjustments'!$B$72:$AK$72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3:$AK$91,MATCH($C$1,'Multipliers and Adjustments'!$A$73:$A$91,0),MATCH(Q$2,'Multipliers and Adjustments'!$B$72:$AK$72,0))*unit_conv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3:$AK$91,MATCH($C$1,'Multipliers and Adjustments'!$A$73:$A$91,0),MATCH(S$2,'Multipliers and Adjustments'!$B$72:$AK$72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3:$AK$91,MATCH($C$1,'Multipliers and Adjustments'!$A$73:$A$91,0),MATCH(T$2,'Multipliers and Adjustments'!$B$72:$AK$72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3:$AK$91,MATCH($C$1,'Multipliers and Adjustments'!$A$73:$A$91,0),MATCH(U$2,'Multipliers and Adjustments'!$B$72:$AK$72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3:$AK$91,MATCH($C$1,'Multipliers and Adjustments'!$A$73:$A$91,0),MATCH(V$2,'Multipliers and Adjustments'!$B$72:$AK$72,0))*unit_conv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3:$AK$91,MATCH($C$1,'Multipliers and Adjustments'!$A$73:$A$91,0),MATCH(X$2,'Multipliers and Adjustments'!$B$72:$AK$72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3:$AK$91,MATCH($C$1,'Multipliers and Adjustments'!$A$73:$A$91,0),MATCH(Y$2,'Multipliers and Adjustments'!$B$72:$AK$72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3:$AK$91,MATCH($C$1,'Multipliers and Adjustments'!$A$73:$A$91,0),MATCH(Z$2,'Multipliers and Adjustments'!$B$72:$AK$72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3:$AK$91,MATCH($C$1,'Multipliers and Adjustments'!$A$73:$A$91,0),MATCH(AA$2,'Multipliers and Adjustments'!$B$72:$AK$72,0))*unit_conv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3:$AK$91,MATCH($C$1,'Multipliers and Adjustments'!$A$73:$A$91,0),MATCH(AC$2,'Multipliers and Adjustments'!$B$72:$AK$72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3:$AK$91,MATCH($C$1,'Multipliers and Adjustments'!$A$73:$A$91,0),MATCH(AD$2,'Multipliers and Adjustments'!$B$72:$AK$72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3:$AK$91,MATCH($C$1,'Multipliers and Adjustments'!$A$73:$A$91,0),MATCH(AE$2,'Multipliers and Adjustments'!$B$72:$AK$72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3:$AK$91,MATCH($C$1,'Multipliers and Adjustments'!$A$73:$A$91,0),MATCH(AF$2,'Multipliers and Adjustments'!$B$72:$AK$72,0))*unit_conv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3:$AK$91,MATCH($C$1,'Multipliers and Adjustments'!$A$73:$A$91,0),MATCH(AH$2,'Multipliers and Adjustments'!$B$72:$AK$72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3:$AK$91,MATCH($C$1,'Multipliers and Adjustments'!$A$73:$A$91,0),MATCH(AI$2,'Multipliers and Adjustments'!$B$72:$AK$72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3:$AK$91,MATCH($C$1,'Multipliers and Adjustments'!$A$73:$A$91,0),MATCH(AJ$2,'Multipliers and Adjustments'!$B$72:$AK$72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3:$AK$91,MATCH($C$1,'Multipliers and Adjustments'!$A$73:$A$91,0),MATCH(AK$2,'Multipliers and Adjustments'!$B$72:$AK$72,0))*unit_conv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5,'EPA Data'!$G:$G,"&lt;"&amp;$B65)*unit_conv</f>
        <v>154435226.27043507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3:$AK$91,MATCH($C$1,'Multipliers and Adjustments'!$A$73:$A$91,0),MATCH(D$2,'Multipliers and Adjustments'!$B$72:$AK$72,0))*unit_conv</f>
        <v>110441029.87677039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3:$AK$91,MATCH($C$1,'Multipliers and Adjustments'!$A$73:$A$91,0),MATCH(E$2,'Multipliers and Adjustments'!$B$72:$AK$72,0))*unit_conv</f>
        <v>89458375.52252140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3:$AK$91,MATCH($C$1,'Multipliers and Adjustments'!$A$73:$A$91,0),MATCH(F$2,'Multipliers and Adjustments'!$B$72:$AK$72,0))*unit_conv</f>
        <v>59043768.970603891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3:$AK$91,MATCH($C$1,'Multipliers and Adjustments'!$A$73:$A$91,0),MATCH(G$2,'Multipliers and Adjustments'!$B$72:$AK$72,0))*unit_conv</f>
        <v>28461341.97338089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3:$AK$91,MATCH($C$1,'Multipliers and Adjustments'!$A$73:$A$91,0),MATCH(I$2,'Multipliers and Adjustments'!$B$72:$AK$72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3:$AK$91,MATCH($C$1,'Multipliers and Adjustments'!$A$73:$A$91,0),MATCH(J$2,'Multipliers and Adjustments'!$B$72:$AK$72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3:$AK$91,MATCH($C$1,'Multipliers and Adjustments'!$A$73:$A$91,0),MATCH(K$2,'Multipliers and Adjustments'!$B$72:$AK$72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3:$AK$91,MATCH($C$1,'Multipliers and Adjustments'!$A$73:$A$91,0),MATCH(L$2,'Multipliers and Adjustments'!$B$72:$AK$72,0))*unit_conv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3:$AK$91,MATCH($C$1,'Multipliers and Adjustments'!$A$73:$A$91,0),MATCH(N$2,'Multipliers and Adjustments'!$B$72:$AK$72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3:$AK$91,MATCH($C$1,'Multipliers and Adjustments'!$A$73:$A$91,0),MATCH(O$2,'Multipliers and Adjustments'!$B$72:$AK$72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3:$AK$91,MATCH($C$1,'Multipliers and Adjustments'!$A$73:$A$91,0),MATCH(P$2,'Multipliers and Adjustments'!$B$72:$AK$72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3:$AK$91,MATCH($C$1,'Multipliers and Adjustments'!$A$73:$A$91,0),MATCH(Q$2,'Multipliers and Adjustments'!$B$72:$AK$72,0))*unit_conv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3:$AK$91,MATCH($C$1,'Multipliers and Adjustments'!$A$73:$A$91,0),MATCH(S$2,'Multipliers and Adjustments'!$B$72:$AK$72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3:$AK$91,MATCH($C$1,'Multipliers and Adjustments'!$A$73:$A$91,0),MATCH(T$2,'Multipliers and Adjustments'!$B$72:$AK$72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3:$AK$91,MATCH($C$1,'Multipliers and Adjustments'!$A$73:$A$91,0),MATCH(U$2,'Multipliers and Adjustments'!$B$72:$AK$72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3:$AK$91,MATCH($C$1,'Multipliers and Adjustments'!$A$73:$A$91,0),MATCH(V$2,'Multipliers and Adjustments'!$B$72:$AK$72,0))*unit_conv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3:$AK$91,MATCH($C$1,'Multipliers and Adjustments'!$A$73:$A$91,0),MATCH(X$2,'Multipliers and Adjustments'!$B$72:$AK$72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3:$AK$91,MATCH($C$1,'Multipliers and Adjustments'!$A$73:$A$91,0),MATCH(Y$2,'Multipliers and Adjustments'!$B$72:$AK$72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3:$AK$91,MATCH($C$1,'Multipliers and Adjustments'!$A$73:$A$91,0),MATCH(Z$2,'Multipliers and Adjustments'!$B$72:$AK$72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3:$AK$91,MATCH($C$1,'Multipliers and Adjustments'!$A$73:$A$91,0),MATCH(AA$2,'Multipliers and Adjustments'!$B$72:$AK$72,0))*unit_conv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3:$AK$91,MATCH($C$1,'Multipliers and Adjustments'!$A$73:$A$91,0),MATCH(AC$2,'Multipliers and Adjustments'!$B$72:$AK$72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3:$AK$91,MATCH($C$1,'Multipliers and Adjustments'!$A$73:$A$91,0),MATCH(AD$2,'Multipliers and Adjustments'!$B$72:$AK$72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3:$AK$91,MATCH($C$1,'Multipliers and Adjustments'!$A$73:$A$91,0),MATCH(AE$2,'Multipliers and Adjustments'!$B$72:$AK$72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3:$AK$91,MATCH($C$1,'Multipliers and Adjustments'!$A$73:$A$91,0),MATCH(AF$2,'Multipliers and Adjustments'!$B$72:$AK$72,0))*unit_conv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3:$AK$91,MATCH($C$1,'Multipliers and Adjustments'!$A$73:$A$91,0),MATCH(AH$2,'Multipliers and Adjustments'!$B$72:$AK$72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3:$AK$91,MATCH($C$1,'Multipliers and Adjustments'!$A$73:$A$91,0),MATCH(AI$2,'Multipliers and Adjustments'!$B$72:$AK$72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3:$AK$91,MATCH($C$1,'Multipliers and Adjustments'!$A$73:$A$91,0),MATCH(AJ$2,'Multipliers and Adjustments'!$B$72:$AK$72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3:$AK$91,MATCH($C$1,'Multipliers and Adjustments'!$A$73:$A$91,0),MATCH(AK$2,'Multipliers and Adjustments'!$B$72:$AK$72,0))*unit_conv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3:$AK$91,MATCH($C$1,'Multipliers and Adjustments'!$A$73:$A$91,0),MATCH(D$2,'Multipliers and Adjustments'!$B$72:$AK$72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3:$AK$91,MATCH($C$1,'Multipliers and Adjustments'!$A$73:$A$91,0),MATCH(E$2,'Multipliers and Adjustments'!$B$72:$AK$72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3:$AK$91,MATCH($C$1,'Multipliers and Adjustments'!$A$73:$A$91,0),MATCH(F$2,'Multipliers and Adjustments'!$B$72:$AK$72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3:$AK$91,MATCH($C$1,'Multipliers and Adjustments'!$A$73:$A$91,0),MATCH(G$2,'Multipliers and Adjustments'!$B$72:$AK$72,0))*unit_conv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3:$AK$91,MATCH($C$1,'Multipliers and Adjustments'!$A$73:$A$91,0),MATCH(I$2,'Multipliers and Adjustments'!$B$72:$AK$72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3:$AK$91,MATCH($C$1,'Multipliers and Adjustments'!$A$73:$A$91,0),MATCH(J$2,'Multipliers and Adjustments'!$B$72:$AK$72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3:$AK$91,MATCH($C$1,'Multipliers and Adjustments'!$A$73:$A$91,0),MATCH(K$2,'Multipliers and Adjustments'!$B$72:$AK$72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3:$AK$91,MATCH($C$1,'Multipliers and Adjustments'!$A$73:$A$91,0),MATCH(L$2,'Multipliers and Adjustments'!$B$72:$AK$72,0))*unit_conv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3:$AK$91,MATCH($C$1,'Multipliers and Adjustments'!$A$73:$A$91,0),MATCH(N$2,'Multipliers and Adjustments'!$B$72:$AK$72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3:$AK$91,MATCH($C$1,'Multipliers and Adjustments'!$A$73:$A$91,0),MATCH(O$2,'Multipliers and Adjustments'!$B$72:$AK$72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3:$AK$91,MATCH($C$1,'Multipliers and Adjustments'!$A$73:$A$91,0),MATCH(P$2,'Multipliers and Adjustments'!$B$72:$AK$72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3:$AK$91,MATCH($C$1,'Multipliers and Adjustments'!$A$73:$A$91,0),MATCH(Q$2,'Multipliers and Adjustments'!$B$72:$AK$72,0))*unit_conv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3:$AK$91,MATCH($C$1,'Multipliers and Adjustments'!$A$73:$A$91,0),MATCH(S$2,'Multipliers and Adjustments'!$B$72:$AK$72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3:$AK$91,MATCH($C$1,'Multipliers and Adjustments'!$A$73:$A$91,0),MATCH(T$2,'Multipliers and Adjustments'!$B$72:$AK$72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3:$AK$91,MATCH($C$1,'Multipliers and Adjustments'!$A$73:$A$91,0),MATCH(U$2,'Multipliers and Adjustments'!$B$72:$AK$72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3:$AK$91,MATCH($C$1,'Multipliers and Adjustments'!$A$73:$A$91,0),MATCH(V$2,'Multipliers and Adjustments'!$B$72:$AK$72,0))*unit_conv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3:$AK$91,MATCH($C$1,'Multipliers and Adjustments'!$A$73:$A$91,0),MATCH(X$2,'Multipliers and Adjustments'!$B$72:$AK$72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3:$AK$91,MATCH($C$1,'Multipliers and Adjustments'!$A$73:$A$91,0),MATCH(Y$2,'Multipliers and Adjustments'!$B$72:$AK$72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3:$AK$91,MATCH($C$1,'Multipliers and Adjustments'!$A$73:$A$91,0),MATCH(Z$2,'Multipliers and Adjustments'!$B$72:$AK$72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3:$AK$91,MATCH($C$1,'Multipliers and Adjustments'!$A$73:$A$91,0),MATCH(AA$2,'Multipliers and Adjustments'!$B$72:$AK$72,0))*unit_conv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3:$AK$91,MATCH($C$1,'Multipliers and Adjustments'!$A$73:$A$91,0),MATCH(AC$2,'Multipliers and Adjustments'!$B$72:$AK$72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3:$AK$91,MATCH($C$1,'Multipliers and Adjustments'!$A$73:$A$91,0),MATCH(AD$2,'Multipliers and Adjustments'!$B$72:$AK$72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3:$AK$91,MATCH($C$1,'Multipliers and Adjustments'!$A$73:$A$91,0),MATCH(AE$2,'Multipliers and Adjustments'!$B$72:$AK$72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3:$AK$91,MATCH($C$1,'Multipliers and Adjustments'!$A$73:$A$91,0),MATCH(AF$2,'Multipliers and Adjustments'!$B$72:$AK$72,0))*unit_conv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3:$AK$91,MATCH($C$1,'Multipliers and Adjustments'!$A$73:$A$91,0),MATCH(AH$2,'Multipliers and Adjustments'!$B$72:$AK$72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3:$AK$91,MATCH($C$1,'Multipliers and Adjustments'!$A$73:$A$91,0),MATCH(AI$2,'Multipliers and Adjustments'!$B$72:$AK$72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3:$AK$91,MATCH($C$1,'Multipliers and Adjustments'!$A$73:$A$91,0),MATCH(AJ$2,'Multipliers and Adjustments'!$B$72:$AK$72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3:$AK$91,MATCH($C$1,'Multipliers and Adjustments'!$A$73:$A$91,0),MATCH(AK$2,'Multipliers and Adjustments'!$B$72:$AK$72,0))*unit_conv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3:$AK$91,MATCH($C$1,'Multipliers and Adjustments'!$A$73:$A$91,0),MATCH(D$2,'Multipliers and Adjustments'!$B$72:$AK$72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3:$AK$91,MATCH($C$1,'Multipliers and Adjustments'!$A$73:$A$91,0),MATCH(E$2,'Multipliers and Adjustments'!$B$72:$AK$72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3:$AK$91,MATCH($C$1,'Multipliers and Adjustments'!$A$73:$A$91,0),MATCH(F$2,'Multipliers and Adjustments'!$B$72:$AK$72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3:$AK$91,MATCH($C$1,'Multipliers and Adjustments'!$A$73:$A$91,0),MATCH(G$2,'Multipliers and Adjustments'!$B$72:$AK$72,0))*unit_conv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3:$AK$91,MATCH($C$1,'Multipliers and Adjustments'!$A$73:$A$91,0),MATCH(I$2,'Multipliers and Adjustments'!$B$72:$AK$72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3:$AK$91,MATCH($C$1,'Multipliers and Adjustments'!$A$73:$A$91,0),MATCH(J$2,'Multipliers and Adjustments'!$B$72:$AK$72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3:$AK$91,MATCH($C$1,'Multipliers and Adjustments'!$A$73:$A$91,0),MATCH(K$2,'Multipliers and Adjustments'!$B$72:$AK$72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3:$AK$91,MATCH($C$1,'Multipliers and Adjustments'!$A$73:$A$91,0),MATCH(L$2,'Multipliers and Adjustments'!$B$72:$AK$72,0))*unit_conv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3:$AK$91,MATCH($C$1,'Multipliers and Adjustments'!$A$73:$A$91,0),MATCH(N$2,'Multipliers and Adjustments'!$B$72:$AK$72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3:$AK$91,MATCH($C$1,'Multipliers and Adjustments'!$A$73:$A$91,0),MATCH(O$2,'Multipliers and Adjustments'!$B$72:$AK$72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3:$AK$91,MATCH($C$1,'Multipliers and Adjustments'!$A$73:$A$91,0),MATCH(P$2,'Multipliers and Adjustments'!$B$72:$AK$72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3:$AK$91,MATCH($C$1,'Multipliers and Adjustments'!$A$73:$A$91,0),MATCH(Q$2,'Multipliers and Adjustments'!$B$72:$AK$72,0))*unit_conv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3:$AK$91,MATCH($C$1,'Multipliers and Adjustments'!$A$73:$A$91,0),MATCH(S$2,'Multipliers and Adjustments'!$B$72:$AK$72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3:$AK$91,MATCH($C$1,'Multipliers and Adjustments'!$A$73:$A$91,0),MATCH(T$2,'Multipliers and Adjustments'!$B$72:$AK$72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3:$AK$91,MATCH($C$1,'Multipliers and Adjustments'!$A$73:$A$91,0),MATCH(U$2,'Multipliers and Adjustments'!$B$72:$AK$72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3:$AK$91,MATCH($C$1,'Multipliers and Adjustments'!$A$73:$A$91,0),MATCH(V$2,'Multipliers and Adjustments'!$B$72:$AK$72,0))*unit_conv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3:$AK$91,MATCH($C$1,'Multipliers and Adjustments'!$A$73:$A$91,0),MATCH(X$2,'Multipliers and Adjustments'!$B$72:$AK$72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3:$AK$91,MATCH($C$1,'Multipliers and Adjustments'!$A$73:$A$91,0),MATCH(Y$2,'Multipliers and Adjustments'!$B$72:$AK$72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3:$AK$91,MATCH($C$1,'Multipliers and Adjustments'!$A$73:$A$91,0),MATCH(Z$2,'Multipliers and Adjustments'!$B$72:$AK$72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3:$AK$91,MATCH($C$1,'Multipliers and Adjustments'!$A$73:$A$91,0),MATCH(AA$2,'Multipliers and Adjustments'!$B$72:$AK$72,0))*unit_conv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3:$AK$91,MATCH($C$1,'Multipliers and Adjustments'!$A$73:$A$91,0),MATCH(AC$2,'Multipliers and Adjustments'!$B$72:$AK$72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3:$AK$91,MATCH($C$1,'Multipliers and Adjustments'!$A$73:$A$91,0),MATCH(AD$2,'Multipliers and Adjustments'!$B$72:$AK$72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3:$AK$91,MATCH($C$1,'Multipliers and Adjustments'!$A$73:$A$91,0),MATCH(AE$2,'Multipliers and Adjustments'!$B$72:$AK$72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3:$AK$91,MATCH($C$1,'Multipliers and Adjustments'!$A$73:$A$91,0),MATCH(AF$2,'Multipliers and Adjustments'!$B$72:$AK$72,0))*unit_conv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3:$AK$91,MATCH($C$1,'Multipliers and Adjustments'!$A$73:$A$91,0),MATCH(AH$2,'Multipliers and Adjustments'!$B$72:$AK$72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3:$AK$91,MATCH($C$1,'Multipliers and Adjustments'!$A$73:$A$91,0),MATCH(AI$2,'Multipliers and Adjustments'!$B$72:$AK$72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3:$AK$91,MATCH($C$1,'Multipliers and Adjustments'!$A$73:$A$91,0),MATCH(AJ$2,'Multipliers and Adjustments'!$B$72:$AK$72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3:$AK$91,MATCH($C$1,'Multipliers and Adjustments'!$A$73:$A$91,0),MATCH(AK$2,'Multipliers and Adjustments'!$B$72:$AK$72,0))*unit_conv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3:$AK$91,MATCH($C$1,'Multipliers and Adjustments'!$A$73:$A$91,0),MATCH(D$2,'Multipliers and Adjustments'!$B$72:$AK$72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3:$AK$91,MATCH($C$1,'Multipliers and Adjustments'!$A$73:$A$91,0),MATCH(E$2,'Multipliers and Adjustments'!$B$72:$AK$72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3:$AK$91,MATCH($C$1,'Multipliers and Adjustments'!$A$73:$A$91,0),MATCH(F$2,'Multipliers and Adjustments'!$B$72:$AK$72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3:$AK$91,MATCH($C$1,'Multipliers and Adjustments'!$A$73:$A$91,0),MATCH(G$2,'Multipliers and Adjustments'!$B$72:$AK$72,0))*unit_conv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3:$AK$91,MATCH($C$1,'Multipliers and Adjustments'!$A$73:$A$91,0),MATCH(I$2,'Multipliers and Adjustments'!$B$72:$AK$72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3:$AK$91,MATCH($C$1,'Multipliers and Adjustments'!$A$73:$A$91,0),MATCH(J$2,'Multipliers and Adjustments'!$B$72:$AK$72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3:$AK$91,MATCH($C$1,'Multipliers and Adjustments'!$A$73:$A$91,0),MATCH(K$2,'Multipliers and Adjustments'!$B$72:$AK$72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3:$AK$91,MATCH($C$1,'Multipliers and Adjustments'!$A$73:$A$91,0),MATCH(L$2,'Multipliers and Adjustments'!$B$72:$AK$72,0))*unit_conv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3:$AK$91,MATCH($C$1,'Multipliers and Adjustments'!$A$73:$A$91,0),MATCH(N$2,'Multipliers and Adjustments'!$B$72:$AK$72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3:$AK$91,MATCH($C$1,'Multipliers and Adjustments'!$A$73:$A$91,0),MATCH(O$2,'Multipliers and Adjustments'!$B$72:$AK$72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3:$AK$91,MATCH($C$1,'Multipliers and Adjustments'!$A$73:$A$91,0),MATCH(P$2,'Multipliers and Adjustments'!$B$72:$AK$72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3:$AK$91,MATCH($C$1,'Multipliers and Adjustments'!$A$73:$A$91,0),MATCH(Q$2,'Multipliers and Adjustments'!$B$72:$AK$72,0))*unit_conv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3:$AK$91,MATCH($C$1,'Multipliers and Adjustments'!$A$73:$A$91,0),MATCH(S$2,'Multipliers and Adjustments'!$B$72:$AK$72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3:$AK$91,MATCH($C$1,'Multipliers and Adjustments'!$A$73:$A$91,0),MATCH(T$2,'Multipliers and Adjustments'!$B$72:$AK$72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3:$AK$91,MATCH($C$1,'Multipliers and Adjustments'!$A$73:$A$91,0),MATCH(U$2,'Multipliers and Adjustments'!$B$72:$AK$72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3:$AK$91,MATCH($C$1,'Multipliers and Adjustments'!$A$73:$A$91,0),MATCH(V$2,'Multipliers and Adjustments'!$B$72:$AK$72,0))*unit_conv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3:$AK$91,MATCH($C$1,'Multipliers and Adjustments'!$A$73:$A$91,0),MATCH(X$2,'Multipliers and Adjustments'!$B$72:$AK$72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3:$AK$91,MATCH($C$1,'Multipliers and Adjustments'!$A$73:$A$91,0),MATCH(Y$2,'Multipliers and Adjustments'!$B$72:$AK$72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3:$AK$91,MATCH($C$1,'Multipliers and Adjustments'!$A$73:$A$91,0),MATCH(Z$2,'Multipliers and Adjustments'!$B$72:$AK$72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3:$AK$91,MATCH($C$1,'Multipliers and Adjustments'!$A$73:$A$91,0),MATCH(AA$2,'Multipliers and Adjustments'!$B$72:$AK$72,0))*unit_conv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3:$AK$91,MATCH($C$1,'Multipliers and Adjustments'!$A$73:$A$91,0),MATCH(AC$2,'Multipliers and Adjustments'!$B$72:$AK$72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3:$AK$91,MATCH($C$1,'Multipliers and Adjustments'!$A$73:$A$91,0),MATCH(AD$2,'Multipliers and Adjustments'!$B$72:$AK$72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3:$AK$91,MATCH($C$1,'Multipliers and Adjustments'!$A$73:$A$91,0),MATCH(AE$2,'Multipliers and Adjustments'!$B$72:$AK$72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3:$AK$91,MATCH($C$1,'Multipliers and Adjustments'!$A$73:$A$91,0),MATCH(AF$2,'Multipliers and Adjustments'!$B$72:$AK$72,0))*unit_conv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3:$AK$91,MATCH($C$1,'Multipliers and Adjustments'!$A$73:$A$91,0),MATCH(AH$2,'Multipliers and Adjustments'!$B$72:$AK$72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3:$AK$91,MATCH($C$1,'Multipliers and Adjustments'!$A$73:$A$91,0),MATCH(AI$2,'Multipliers and Adjustments'!$B$72:$AK$72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3:$AK$91,MATCH($C$1,'Multipliers and Adjustments'!$A$73:$A$91,0),MATCH(AJ$2,'Multipliers and Adjustments'!$B$72:$AK$72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3:$AK$91,MATCH($C$1,'Multipliers and Adjustments'!$A$73:$A$91,0),MATCH(AK$2,'Multipliers and Adjustments'!$B$72:$AK$72,0))*unit_conv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3:$AK$91,MATCH($C$1,'Multipliers and Adjustments'!$A$73:$A$91,0),MATCH(D$2,'Multipliers and Adjustments'!$B$72:$AK$72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3:$AK$91,MATCH($C$1,'Multipliers and Adjustments'!$A$73:$A$91,0),MATCH(E$2,'Multipliers and Adjustments'!$B$72:$AK$72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3:$AK$91,MATCH($C$1,'Multipliers and Adjustments'!$A$73:$A$91,0),MATCH(F$2,'Multipliers and Adjustments'!$B$72:$AK$72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3:$AK$91,MATCH($C$1,'Multipliers and Adjustments'!$A$73:$A$91,0),MATCH(G$2,'Multipliers and Adjustments'!$B$72:$AK$72,0))*unit_conv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3:$AK$91,MATCH($C$1,'Multipliers and Adjustments'!$A$73:$A$91,0),MATCH(I$2,'Multipliers and Adjustments'!$B$72:$AK$72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3:$AK$91,MATCH($C$1,'Multipliers and Adjustments'!$A$73:$A$91,0),MATCH(J$2,'Multipliers and Adjustments'!$B$72:$AK$72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3:$AK$91,MATCH($C$1,'Multipliers and Adjustments'!$A$73:$A$91,0),MATCH(K$2,'Multipliers and Adjustments'!$B$72:$AK$72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3:$AK$91,MATCH($C$1,'Multipliers and Adjustments'!$A$73:$A$91,0),MATCH(L$2,'Multipliers and Adjustments'!$B$72:$AK$72,0))*unit_conv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3:$AK$91,MATCH($C$1,'Multipliers and Adjustments'!$A$73:$A$91,0),MATCH(N$2,'Multipliers and Adjustments'!$B$72:$AK$72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3:$AK$91,MATCH($C$1,'Multipliers and Adjustments'!$A$73:$A$91,0),MATCH(O$2,'Multipliers and Adjustments'!$B$72:$AK$72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3:$AK$91,MATCH($C$1,'Multipliers and Adjustments'!$A$73:$A$91,0),MATCH(P$2,'Multipliers and Adjustments'!$B$72:$AK$72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3:$AK$91,MATCH($C$1,'Multipliers and Adjustments'!$A$73:$A$91,0),MATCH(Q$2,'Multipliers and Adjustments'!$B$72:$AK$72,0))*unit_conv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3:$AK$91,MATCH($C$1,'Multipliers and Adjustments'!$A$73:$A$91,0),MATCH(S$2,'Multipliers and Adjustments'!$B$72:$AK$72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3:$AK$91,MATCH($C$1,'Multipliers and Adjustments'!$A$73:$A$91,0),MATCH(T$2,'Multipliers and Adjustments'!$B$72:$AK$72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3:$AK$91,MATCH($C$1,'Multipliers and Adjustments'!$A$73:$A$91,0),MATCH(U$2,'Multipliers and Adjustments'!$B$72:$AK$72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3:$AK$91,MATCH($C$1,'Multipliers and Adjustments'!$A$73:$A$91,0),MATCH(V$2,'Multipliers and Adjustments'!$B$72:$AK$72,0))*unit_conv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3:$AK$91,MATCH($C$1,'Multipliers and Adjustments'!$A$73:$A$91,0),MATCH(X$2,'Multipliers and Adjustments'!$B$72:$AK$72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3:$AK$91,MATCH($C$1,'Multipliers and Adjustments'!$A$73:$A$91,0),MATCH(Y$2,'Multipliers and Adjustments'!$B$72:$AK$72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3:$AK$91,MATCH($C$1,'Multipliers and Adjustments'!$A$73:$A$91,0),MATCH(Z$2,'Multipliers and Adjustments'!$B$72:$AK$72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3:$AK$91,MATCH($C$1,'Multipliers and Adjustments'!$A$73:$A$91,0),MATCH(AA$2,'Multipliers and Adjustments'!$B$72:$AK$72,0))*unit_conv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3:$AK$91,MATCH($C$1,'Multipliers and Adjustments'!$A$73:$A$91,0),MATCH(AC$2,'Multipliers and Adjustments'!$B$72:$AK$72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3:$AK$91,MATCH($C$1,'Multipliers and Adjustments'!$A$73:$A$91,0),MATCH(AD$2,'Multipliers and Adjustments'!$B$72:$AK$72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3:$AK$91,MATCH($C$1,'Multipliers and Adjustments'!$A$73:$A$91,0),MATCH(AE$2,'Multipliers and Adjustments'!$B$72:$AK$72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3:$AK$91,MATCH($C$1,'Multipliers and Adjustments'!$A$73:$A$91,0),MATCH(AF$2,'Multipliers and Adjustments'!$B$72:$AK$72,0))*unit_conv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3:$AK$91,MATCH($C$1,'Multipliers and Adjustments'!$A$73:$A$91,0),MATCH(AH$2,'Multipliers and Adjustments'!$B$72:$AK$72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3:$AK$91,MATCH($C$1,'Multipliers and Adjustments'!$A$73:$A$91,0),MATCH(AI$2,'Multipliers and Adjustments'!$B$72:$AK$72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3:$AK$91,MATCH($C$1,'Multipliers and Adjustments'!$A$73:$A$91,0),MATCH(AJ$2,'Multipliers and Adjustments'!$B$72:$AK$72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3:$AK$91,MATCH($C$1,'Multipliers and Adjustments'!$A$73:$A$91,0),MATCH(AK$2,'Multipliers and Adjustments'!$B$72:$AK$72,0))*unit_conv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3:$AK$91,MATCH($C$1,'Multipliers and Adjustments'!$A$73:$A$91,0),MATCH(D$2,'Multipliers and Adjustments'!$B$72:$AK$72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3:$AK$91,MATCH($C$1,'Multipliers and Adjustments'!$A$73:$A$91,0),MATCH(E$2,'Multipliers and Adjustments'!$B$72:$AK$72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3:$AK$91,MATCH($C$1,'Multipliers and Adjustments'!$A$73:$A$91,0),MATCH(F$2,'Multipliers and Adjustments'!$B$72:$AK$72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3:$AK$91,MATCH($C$1,'Multipliers and Adjustments'!$A$73:$A$91,0),MATCH(G$2,'Multipliers and Adjustments'!$B$72:$AK$72,0))*unit_conv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3:$AK$91,MATCH($C$1,'Multipliers and Adjustments'!$A$73:$A$91,0),MATCH(I$2,'Multipliers and Adjustments'!$B$72:$AK$72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3:$AK$91,MATCH($C$1,'Multipliers and Adjustments'!$A$73:$A$91,0),MATCH(J$2,'Multipliers and Adjustments'!$B$72:$AK$72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3:$AK$91,MATCH($C$1,'Multipliers and Adjustments'!$A$73:$A$91,0),MATCH(K$2,'Multipliers and Adjustments'!$B$72:$AK$72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3:$AK$91,MATCH($C$1,'Multipliers and Adjustments'!$A$73:$A$91,0),MATCH(L$2,'Multipliers and Adjustments'!$B$72:$AK$72,0))*unit_conv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3:$AK$91,MATCH($C$1,'Multipliers and Adjustments'!$A$73:$A$91,0),MATCH(N$2,'Multipliers and Adjustments'!$B$72:$AK$72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3:$AK$91,MATCH($C$1,'Multipliers and Adjustments'!$A$73:$A$91,0),MATCH(O$2,'Multipliers and Adjustments'!$B$72:$AK$72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3:$AK$91,MATCH($C$1,'Multipliers and Adjustments'!$A$73:$A$91,0),MATCH(P$2,'Multipliers and Adjustments'!$B$72:$AK$72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3:$AK$91,MATCH($C$1,'Multipliers and Adjustments'!$A$73:$A$91,0),MATCH(Q$2,'Multipliers and Adjustments'!$B$72:$AK$72,0))*unit_conv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3:$AK$91,MATCH($C$1,'Multipliers and Adjustments'!$A$73:$A$91,0),MATCH(S$2,'Multipliers and Adjustments'!$B$72:$AK$72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3:$AK$91,MATCH($C$1,'Multipliers and Adjustments'!$A$73:$A$91,0),MATCH(T$2,'Multipliers and Adjustments'!$B$72:$AK$72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3:$AK$91,MATCH($C$1,'Multipliers and Adjustments'!$A$73:$A$91,0),MATCH(U$2,'Multipliers and Adjustments'!$B$72:$AK$72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3:$AK$91,MATCH($C$1,'Multipliers and Adjustments'!$A$73:$A$91,0),MATCH(V$2,'Multipliers and Adjustments'!$B$72:$AK$72,0))*unit_conv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3:$AK$91,MATCH($C$1,'Multipliers and Adjustments'!$A$73:$A$91,0),MATCH(X$2,'Multipliers and Adjustments'!$B$72:$AK$72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3:$AK$91,MATCH($C$1,'Multipliers and Adjustments'!$A$73:$A$91,0),MATCH(Y$2,'Multipliers and Adjustments'!$B$72:$AK$72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3:$AK$91,MATCH($C$1,'Multipliers and Adjustments'!$A$73:$A$91,0),MATCH(Z$2,'Multipliers and Adjustments'!$B$72:$AK$72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3:$AK$91,MATCH($C$1,'Multipliers and Adjustments'!$A$73:$A$91,0),MATCH(AA$2,'Multipliers and Adjustments'!$B$72:$AK$72,0))*unit_conv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3:$AK$91,MATCH($C$1,'Multipliers and Adjustments'!$A$73:$A$91,0),MATCH(AC$2,'Multipliers and Adjustments'!$B$72:$AK$72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3:$AK$91,MATCH($C$1,'Multipliers and Adjustments'!$A$73:$A$91,0),MATCH(AD$2,'Multipliers and Adjustments'!$B$72:$AK$72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3:$AK$91,MATCH($C$1,'Multipliers and Adjustments'!$A$73:$A$91,0),MATCH(AE$2,'Multipliers and Adjustments'!$B$72:$AK$72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3:$AK$91,MATCH($C$1,'Multipliers and Adjustments'!$A$73:$A$91,0),MATCH(AF$2,'Multipliers and Adjustments'!$B$72:$AK$72,0))*unit_conv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3:$AK$91,MATCH($C$1,'Multipliers and Adjustments'!$A$73:$A$91,0),MATCH(AH$2,'Multipliers and Adjustments'!$B$72:$AK$72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3:$AK$91,MATCH($C$1,'Multipliers and Adjustments'!$A$73:$A$91,0),MATCH(AI$2,'Multipliers and Adjustments'!$B$72:$AK$72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3:$AK$91,MATCH($C$1,'Multipliers and Adjustments'!$A$73:$A$91,0),MATCH(AJ$2,'Multipliers and Adjustments'!$B$72:$AK$72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3:$AK$91,MATCH($C$1,'Multipliers and Adjustments'!$A$73:$A$91,0),MATCH(AK$2,'Multipliers and Adjustments'!$B$72:$AK$72,0))*unit_conv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3:$AK$91,MATCH($C$1,'Multipliers and Adjustments'!$A$73:$A$91,0),MATCH(D$2,'Multipliers and Adjustments'!$B$72:$AK$72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3:$AK$91,MATCH($C$1,'Multipliers and Adjustments'!$A$73:$A$91,0),MATCH(E$2,'Multipliers and Adjustments'!$B$72:$AK$72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3:$AK$91,MATCH($C$1,'Multipliers and Adjustments'!$A$73:$A$91,0),MATCH(F$2,'Multipliers and Adjustments'!$B$72:$AK$72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3:$AK$91,MATCH($C$1,'Multipliers and Adjustments'!$A$73:$A$91,0),MATCH(G$2,'Multipliers and Adjustments'!$B$72:$AK$72,0))*unit_conv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3:$AK$91,MATCH($C$1,'Multipliers and Adjustments'!$A$73:$A$91,0),MATCH(I$2,'Multipliers and Adjustments'!$B$72:$AK$72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3:$AK$91,MATCH($C$1,'Multipliers and Adjustments'!$A$73:$A$91,0),MATCH(J$2,'Multipliers and Adjustments'!$B$72:$AK$72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3:$AK$91,MATCH($C$1,'Multipliers and Adjustments'!$A$73:$A$91,0),MATCH(K$2,'Multipliers and Adjustments'!$B$72:$AK$72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3:$AK$91,MATCH($C$1,'Multipliers and Adjustments'!$A$73:$A$91,0),MATCH(L$2,'Multipliers and Adjustments'!$B$72:$AK$72,0))*unit_conv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3:$AK$91,MATCH($C$1,'Multipliers and Adjustments'!$A$73:$A$91,0),MATCH(N$2,'Multipliers and Adjustments'!$B$72:$AK$72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3:$AK$91,MATCH($C$1,'Multipliers and Adjustments'!$A$73:$A$91,0),MATCH(O$2,'Multipliers and Adjustments'!$B$72:$AK$72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3:$AK$91,MATCH($C$1,'Multipliers and Adjustments'!$A$73:$A$91,0),MATCH(P$2,'Multipliers and Adjustments'!$B$72:$AK$72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3:$AK$91,MATCH($C$1,'Multipliers and Adjustments'!$A$73:$A$91,0),MATCH(Q$2,'Multipliers and Adjustments'!$B$72:$AK$72,0))*unit_conv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3:$AK$91,MATCH($C$1,'Multipliers and Adjustments'!$A$73:$A$91,0),MATCH(S$2,'Multipliers and Adjustments'!$B$72:$AK$72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3:$AK$91,MATCH($C$1,'Multipliers and Adjustments'!$A$73:$A$91,0),MATCH(T$2,'Multipliers and Adjustments'!$B$72:$AK$72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3:$AK$91,MATCH($C$1,'Multipliers and Adjustments'!$A$73:$A$91,0),MATCH(U$2,'Multipliers and Adjustments'!$B$72:$AK$72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3:$AK$91,MATCH($C$1,'Multipliers and Adjustments'!$A$73:$A$91,0),MATCH(V$2,'Multipliers and Adjustments'!$B$72:$AK$72,0))*unit_conv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3:$AK$91,MATCH($C$1,'Multipliers and Adjustments'!$A$73:$A$91,0),MATCH(X$2,'Multipliers and Adjustments'!$B$72:$AK$72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3:$AK$91,MATCH($C$1,'Multipliers and Adjustments'!$A$73:$A$91,0),MATCH(Y$2,'Multipliers and Adjustments'!$B$72:$AK$72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3:$AK$91,MATCH($C$1,'Multipliers and Adjustments'!$A$73:$A$91,0),MATCH(Z$2,'Multipliers and Adjustments'!$B$72:$AK$72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3:$AK$91,MATCH($C$1,'Multipliers and Adjustments'!$A$73:$A$91,0),MATCH(AA$2,'Multipliers and Adjustments'!$B$72:$AK$72,0))*unit_conv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3:$AK$91,MATCH($C$1,'Multipliers and Adjustments'!$A$73:$A$91,0),MATCH(AC$2,'Multipliers and Adjustments'!$B$72:$AK$72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3:$AK$91,MATCH($C$1,'Multipliers and Adjustments'!$A$73:$A$91,0),MATCH(AD$2,'Multipliers and Adjustments'!$B$72:$AK$72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3:$AK$91,MATCH($C$1,'Multipliers and Adjustments'!$A$73:$A$91,0),MATCH(AE$2,'Multipliers and Adjustments'!$B$72:$AK$72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3:$AK$91,MATCH($C$1,'Multipliers and Adjustments'!$A$73:$A$91,0),MATCH(AF$2,'Multipliers and Adjustments'!$B$72:$AK$72,0))*unit_conv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3:$AK$91,MATCH($C$1,'Multipliers and Adjustments'!$A$73:$A$91,0),MATCH(AH$2,'Multipliers and Adjustments'!$B$72:$AK$72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3:$AK$91,MATCH($C$1,'Multipliers and Adjustments'!$A$73:$A$91,0),MATCH(AI$2,'Multipliers and Adjustments'!$B$72:$AK$72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3:$AK$91,MATCH($C$1,'Multipliers and Adjustments'!$A$73:$A$91,0),MATCH(AJ$2,'Multipliers and Adjustments'!$B$72:$AK$72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3:$AK$91,MATCH($C$1,'Multipliers and Adjustments'!$A$73:$A$91,0),MATCH(AK$2,'Multipliers and Adjustments'!$B$72:$AK$72,0))*unit_conv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3:$AK$91,MATCH($C$1,'Multipliers and Adjustments'!$A$73:$A$91,0),MATCH(D$2,'Multipliers and Adjustments'!$B$72:$AK$72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3:$AK$91,MATCH($C$1,'Multipliers and Adjustments'!$A$73:$A$91,0),MATCH(E$2,'Multipliers and Adjustments'!$B$72:$AK$72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3:$AK$91,MATCH($C$1,'Multipliers and Adjustments'!$A$73:$A$91,0),MATCH(F$2,'Multipliers and Adjustments'!$B$72:$AK$72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3:$AK$91,MATCH($C$1,'Multipliers and Adjustments'!$A$73:$A$91,0),MATCH(G$2,'Multipliers and Adjustments'!$B$72:$AK$72,0))*unit_conv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3:$AK$91,MATCH($C$1,'Multipliers and Adjustments'!$A$73:$A$91,0),MATCH(I$2,'Multipliers and Adjustments'!$B$72:$AK$72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3:$AK$91,MATCH($C$1,'Multipliers and Adjustments'!$A$73:$A$91,0),MATCH(J$2,'Multipliers and Adjustments'!$B$72:$AK$72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3:$AK$91,MATCH($C$1,'Multipliers and Adjustments'!$A$73:$A$91,0),MATCH(K$2,'Multipliers and Adjustments'!$B$72:$AK$72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3:$AK$91,MATCH($C$1,'Multipliers and Adjustments'!$A$73:$A$91,0),MATCH(L$2,'Multipliers and Adjustments'!$B$72:$AK$72,0))*unit_conv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3:$AK$91,MATCH($C$1,'Multipliers and Adjustments'!$A$73:$A$91,0),MATCH(N$2,'Multipliers and Adjustments'!$B$72:$AK$72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3:$AK$91,MATCH($C$1,'Multipliers and Adjustments'!$A$73:$A$91,0),MATCH(O$2,'Multipliers and Adjustments'!$B$72:$AK$72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3:$AK$91,MATCH($C$1,'Multipliers and Adjustments'!$A$73:$A$91,0),MATCH(P$2,'Multipliers and Adjustments'!$B$72:$AK$72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3:$AK$91,MATCH($C$1,'Multipliers and Adjustments'!$A$73:$A$91,0),MATCH(Q$2,'Multipliers and Adjustments'!$B$72:$AK$72,0))*unit_conv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3:$AK$91,MATCH($C$1,'Multipliers and Adjustments'!$A$73:$A$91,0),MATCH(S$2,'Multipliers and Adjustments'!$B$72:$AK$72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3:$AK$91,MATCH($C$1,'Multipliers and Adjustments'!$A$73:$A$91,0),MATCH(T$2,'Multipliers and Adjustments'!$B$72:$AK$72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3:$AK$91,MATCH($C$1,'Multipliers and Adjustments'!$A$73:$A$91,0),MATCH(U$2,'Multipliers and Adjustments'!$B$72:$AK$72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3:$AK$91,MATCH($C$1,'Multipliers and Adjustments'!$A$73:$A$91,0),MATCH(V$2,'Multipliers and Adjustments'!$B$72:$AK$72,0))*unit_conv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3:$AK$91,MATCH($C$1,'Multipliers and Adjustments'!$A$73:$A$91,0),MATCH(X$2,'Multipliers and Adjustments'!$B$72:$AK$72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3:$AK$91,MATCH($C$1,'Multipliers and Adjustments'!$A$73:$A$91,0),MATCH(Y$2,'Multipliers and Adjustments'!$B$72:$AK$72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3:$AK$91,MATCH($C$1,'Multipliers and Adjustments'!$A$73:$A$91,0),MATCH(Z$2,'Multipliers and Adjustments'!$B$72:$AK$72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3:$AK$91,MATCH($C$1,'Multipliers and Adjustments'!$A$73:$A$91,0),MATCH(AA$2,'Multipliers and Adjustments'!$B$72:$AK$72,0))*unit_conv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3:$AK$91,MATCH($C$1,'Multipliers and Adjustments'!$A$73:$A$91,0),MATCH(AC$2,'Multipliers and Adjustments'!$B$72:$AK$72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3:$AK$91,MATCH($C$1,'Multipliers and Adjustments'!$A$73:$A$91,0),MATCH(AD$2,'Multipliers and Adjustments'!$B$72:$AK$72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3:$AK$91,MATCH($C$1,'Multipliers and Adjustments'!$A$73:$A$91,0),MATCH(AE$2,'Multipliers and Adjustments'!$B$72:$AK$72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3:$AK$91,MATCH($C$1,'Multipliers and Adjustments'!$A$73:$A$91,0),MATCH(AF$2,'Multipliers and Adjustments'!$B$72:$AK$72,0))*unit_conv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3:$AK$91,MATCH($C$1,'Multipliers and Adjustments'!$A$73:$A$91,0),MATCH(AH$2,'Multipliers and Adjustments'!$B$72:$AK$72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3:$AK$91,MATCH($C$1,'Multipliers and Adjustments'!$A$73:$A$91,0),MATCH(AI$2,'Multipliers and Adjustments'!$B$72:$AK$72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3:$AK$91,MATCH($C$1,'Multipliers and Adjustments'!$A$73:$A$91,0),MATCH(AJ$2,'Multipliers and Adjustments'!$B$72:$AK$72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3:$AK$91,MATCH($C$1,'Multipliers and Adjustments'!$A$73:$A$91,0),MATCH(AK$2,'Multipliers and Adjustments'!$B$72:$AK$72,0))*unit_conv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3:$AK$91,MATCH($C$1,'Multipliers and Adjustments'!$A$73:$A$91,0),MATCH(D$2,'Multipliers and Adjustments'!$B$72:$AK$72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3:$AK$91,MATCH($C$1,'Multipliers and Adjustments'!$A$73:$A$91,0),MATCH(E$2,'Multipliers and Adjustments'!$B$72:$AK$72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3:$AK$91,MATCH($C$1,'Multipliers and Adjustments'!$A$73:$A$91,0),MATCH(F$2,'Multipliers and Adjustments'!$B$72:$AK$72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3:$AK$91,MATCH($C$1,'Multipliers and Adjustments'!$A$73:$A$91,0),MATCH(G$2,'Multipliers and Adjustments'!$B$72:$AK$72,0))*unit_conv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3:$AK$91,MATCH($C$1,'Multipliers and Adjustments'!$A$73:$A$91,0),MATCH(I$2,'Multipliers and Adjustments'!$B$72:$AK$72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3:$AK$91,MATCH($C$1,'Multipliers and Adjustments'!$A$73:$A$91,0),MATCH(J$2,'Multipliers and Adjustments'!$B$72:$AK$72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3:$AK$91,MATCH($C$1,'Multipliers and Adjustments'!$A$73:$A$91,0),MATCH(K$2,'Multipliers and Adjustments'!$B$72:$AK$72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3:$AK$91,MATCH($C$1,'Multipliers and Adjustments'!$A$73:$A$91,0),MATCH(L$2,'Multipliers and Adjustments'!$B$72:$AK$72,0))*unit_conv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3:$AK$91,MATCH($C$1,'Multipliers and Adjustments'!$A$73:$A$91,0),MATCH(N$2,'Multipliers and Adjustments'!$B$72:$AK$72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3:$AK$91,MATCH($C$1,'Multipliers and Adjustments'!$A$73:$A$91,0),MATCH(O$2,'Multipliers and Adjustments'!$B$72:$AK$72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3:$AK$91,MATCH($C$1,'Multipliers and Adjustments'!$A$73:$A$91,0),MATCH(P$2,'Multipliers and Adjustments'!$B$72:$AK$72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3:$AK$91,MATCH($C$1,'Multipliers and Adjustments'!$A$73:$A$91,0),MATCH(Q$2,'Multipliers and Adjustments'!$B$72:$AK$72,0))*unit_conv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3:$AK$91,MATCH($C$1,'Multipliers and Adjustments'!$A$73:$A$91,0),MATCH(S$2,'Multipliers and Adjustments'!$B$72:$AK$72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3:$AK$91,MATCH($C$1,'Multipliers and Adjustments'!$A$73:$A$91,0),MATCH(T$2,'Multipliers and Adjustments'!$B$72:$AK$72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3:$AK$91,MATCH($C$1,'Multipliers and Adjustments'!$A$73:$A$91,0),MATCH(U$2,'Multipliers and Adjustments'!$B$72:$AK$72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3:$AK$91,MATCH($C$1,'Multipliers and Adjustments'!$A$73:$A$91,0),MATCH(V$2,'Multipliers and Adjustments'!$B$72:$AK$72,0))*unit_conv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3:$AK$91,MATCH($C$1,'Multipliers and Adjustments'!$A$73:$A$91,0),MATCH(X$2,'Multipliers and Adjustments'!$B$72:$AK$72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3:$AK$91,MATCH($C$1,'Multipliers and Adjustments'!$A$73:$A$91,0),MATCH(Y$2,'Multipliers and Adjustments'!$B$72:$AK$72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3:$AK$91,MATCH($C$1,'Multipliers and Adjustments'!$A$73:$A$91,0),MATCH(Z$2,'Multipliers and Adjustments'!$B$72:$AK$72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3:$AK$91,MATCH($C$1,'Multipliers and Adjustments'!$A$73:$A$91,0),MATCH(AA$2,'Multipliers and Adjustments'!$B$72:$AK$72,0))*unit_conv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3:$AK$91,MATCH($C$1,'Multipliers and Adjustments'!$A$73:$A$91,0),MATCH(AC$2,'Multipliers and Adjustments'!$B$72:$AK$72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3:$AK$91,MATCH($C$1,'Multipliers and Adjustments'!$A$73:$A$91,0),MATCH(AD$2,'Multipliers and Adjustments'!$B$72:$AK$72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3:$AK$91,MATCH($C$1,'Multipliers and Adjustments'!$A$73:$A$91,0),MATCH(AE$2,'Multipliers and Adjustments'!$B$72:$AK$72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3:$AK$91,MATCH($C$1,'Multipliers and Adjustments'!$A$73:$A$91,0),MATCH(AF$2,'Multipliers and Adjustments'!$B$72:$AK$72,0))*unit_conv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3:$AK$91,MATCH($C$1,'Multipliers and Adjustments'!$A$73:$A$91,0),MATCH(AH$2,'Multipliers and Adjustments'!$B$72:$AK$72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3:$AK$91,MATCH($C$1,'Multipliers and Adjustments'!$A$73:$A$91,0),MATCH(AI$2,'Multipliers and Adjustments'!$B$72:$AK$72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3:$AK$91,MATCH($C$1,'Multipliers and Adjustments'!$A$73:$A$91,0),MATCH(AJ$2,'Multipliers and Adjustments'!$B$72:$AK$72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3:$AK$91,MATCH($C$1,'Multipliers and Adjustments'!$A$73:$A$91,0),MATCH(AK$2,'Multipliers and Adjustments'!$B$72:$AK$72,0))*unit_conv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74)*unit_conv</f>
        <v>349710398839.340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3:$AK$91,MATCH($C$1,'Multipliers and Adjustments'!$A$73:$A$91,0),MATCH(D$2,'Multipliers and Adjustments'!$B$72:$AK$72,0))*unit_conv</f>
        <v>320189904851.5243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3:$AK$91,MATCH($C$1,'Multipliers and Adjustments'!$A$73:$A$91,0),MATCH(E$2,'Multipliers and Adjustments'!$B$72:$AK$72,0))*unit_conv</f>
        <v>353996087923.2650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3:$AK$91,MATCH($C$1,'Multipliers and Adjustments'!$A$73:$A$91,0),MATCH(F$2,'Multipliers and Adjustments'!$B$72:$AK$72,0))*unit_conv</f>
        <v>358568377317.5502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3:$AK$91,MATCH($C$1,'Multipliers and Adjustments'!$A$73:$A$91,0),MATCH(G$2,'Multipliers and Adjustments'!$B$72:$AK$72,0))*unit_conv</f>
        <v>353500911175.00073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74)*unit_conv</f>
        <v>325236147974.6896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3:$AK$91,MATCH($C$1,'Multipliers and Adjustments'!$A$73:$A$91,0),MATCH(I$2,'Multipliers and Adjustments'!$B$72:$AK$72,0))*unit_conv</f>
        <v>328374861416.1949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3:$AK$91,MATCH($C$1,'Multipliers and Adjustments'!$A$73:$A$91,0),MATCH(J$2,'Multipliers and Adjustments'!$B$72:$AK$72,0))*unit_conv</f>
        <v>351295837928.0096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3:$AK$91,MATCH($C$1,'Multipliers and Adjustments'!$A$73:$A$91,0),MATCH(K$2,'Multipliers and Adjustments'!$B$72:$AK$72,0))*unit_conv</f>
        <v>354727924525.2426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3:$AK$91,MATCH($C$1,'Multipliers and Adjustments'!$A$73:$A$91,0),MATCH(L$2,'Multipliers and Adjustments'!$B$72:$AK$72,0))*unit_conv</f>
        <v>348885619633.43298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74)*unit_conv</f>
        <v>353473859767.9978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3:$AK$91,MATCH($C$1,'Multipliers and Adjustments'!$A$73:$A$91,0),MATCH(N$2,'Multipliers and Adjustments'!$B$72:$AK$72,0))*unit_conv</f>
        <v>361470908187.2601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3:$AK$91,MATCH($C$1,'Multipliers and Adjustments'!$A$73:$A$91,0),MATCH(O$2,'Multipliers and Adjustments'!$B$72:$AK$72,0))*unit_conv</f>
        <v>364447061490.8950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3:$AK$91,MATCH($C$1,'Multipliers and Adjustments'!$A$73:$A$91,0),MATCH(P$2,'Multipliers and Adjustments'!$B$72:$AK$72,0))*unit_conv</f>
        <v>370939533031.4171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3:$AK$91,MATCH($C$1,'Multipliers and Adjustments'!$A$73:$A$91,0),MATCH(Q$2,'Multipliers and Adjustments'!$B$72:$AK$72,0))*unit_conv</f>
        <v>376865592083.47772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74)*unit_conv</f>
        <v>383998038186.0958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3:$AK$91,MATCH($C$1,'Multipliers and Adjustments'!$A$73:$A$91,0),MATCH(S$2,'Multipliers and Adjustments'!$B$72:$AK$72,0))*unit_conv</f>
        <v>392128372069.5357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3:$AK$91,MATCH($C$1,'Multipliers and Adjustments'!$A$73:$A$91,0),MATCH(T$2,'Multipliers and Adjustments'!$B$72:$AK$72,0))*unit_conv</f>
        <v>401147040557.7944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3:$AK$91,MATCH($C$1,'Multipliers and Adjustments'!$A$73:$A$91,0),MATCH(U$2,'Multipliers and Adjustments'!$B$72:$AK$72,0))*unit_conv</f>
        <v>411041433521.32129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3:$AK$91,MATCH($C$1,'Multipliers and Adjustments'!$A$73:$A$91,0),MATCH(V$2,'Multipliers and Adjustments'!$B$72:$AK$72,0))*unit_conv</f>
        <v>420170428888.08557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74)*unit_conv</f>
        <v>428939897078.5119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3:$AK$91,MATCH($C$1,'Multipliers and Adjustments'!$A$73:$A$91,0),MATCH(X$2,'Multipliers and Adjustments'!$B$72:$AK$72,0))*unit_conv</f>
        <v>436448329320.2713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3:$AK$91,MATCH($C$1,'Multipliers and Adjustments'!$A$73:$A$91,0),MATCH(Y$2,'Multipliers and Adjustments'!$B$72:$AK$72,0))*unit_conv</f>
        <v>444020264495.8561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3:$AK$91,MATCH($C$1,'Multipliers and Adjustments'!$A$73:$A$91,0),MATCH(Z$2,'Multipliers and Adjustments'!$B$72:$AK$72,0))*unit_conv</f>
        <v>450631150145.1099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3:$AK$91,MATCH($C$1,'Multipliers and Adjustments'!$A$73:$A$91,0),MATCH(AA$2,'Multipliers and Adjustments'!$B$72:$AK$72,0))*unit_conv</f>
        <v>456938885843.1286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74)*unit_conv</f>
        <v>462081243896.2608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3:$AK$91,MATCH($C$1,'Multipliers and Adjustments'!$A$73:$A$91,0),MATCH(AC$2,'Multipliers and Adjustments'!$B$72:$AK$72,0))*unit_conv</f>
        <v>467261312346.0923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3:$AK$91,MATCH($C$1,'Multipliers and Adjustments'!$A$73:$A$91,0),MATCH(AD$2,'Multipliers and Adjustments'!$B$72:$AK$72,0))*unit_conv</f>
        <v>473110168620.9850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3:$AK$91,MATCH($C$1,'Multipliers and Adjustments'!$A$73:$A$91,0),MATCH(AE$2,'Multipliers and Adjustments'!$B$72:$AK$72,0))*unit_conv</f>
        <v>478269376588.3978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3:$AK$91,MATCH($C$1,'Multipliers and Adjustments'!$A$73:$A$91,0),MATCH(AF$2,'Multipliers and Adjustments'!$B$72:$AK$72,0))*unit_conv</f>
        <v>483043821984.55835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74)*unit_conv</f>
        <v>488705519110.5652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3:$AK$91,MATCH($C$1,'Multipliers and Adjustments'!$A$73:$A$91,0),MATCH(AH$2,'Multipliers and Adjustments'!$B$72:$AK$72,0))*unit_conv</f>
        <v>490241514921.4132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3:$AK$91,MATCH($C$1,'Multipliers and Adjustments'!$A$73:$A$91,0),MATCH(AI$2,'Multipliers and Adjustments'!$B$72:$AK$72,0))*unit_conv</f>
        <v>496169125763.5023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3:$AK$91,MATCH($C$1,'Multipliers and Adjustments'!$A$73:$A$91,0),MATCH(AJ$2,'Multipliers and Adjustments'!$B$72:$AK$72,0))*unit_conv</f>
        <v>500510419189.3002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3:$AK$91,MATCH($C$1,'Multipliers and Adjustments'!$A$73:$A$91,0),MATCH(AK$2,'Multipliers and Adjustments'!$B$72:$AK$72,0))*unit_conv</f>
        <v>505015441702.55505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74)*unit_conv</f>
        <v>513113077314.11328</v>
      </c>
    </row>
    <row r="76" spans="1:38" x14ac:dyDescent="0.35">
      <c r="C76">
        <f>SUM(C3:C74,'EPA-ngpProd-mthndstr'!C3:C74)/10^12</f>
        <v>106.10506510002863</v>
      </c>
      <c r="D76">
        <f>SUM(D3:D74,'EPA-ngpProd-mthndstr'!D3:D74)/10^12</f>
        <v>98.96009650531019</v>
      </c>
      <c r="E76">
        <f>SUM(E3:E74,'EPA-ngpProd-mthndstr'!E3:E74)/10^12</f>
        <v>111.318909709857</v>
      </c>
      <c r="F76">
        <f>SUM(F3:F74,'EPA-ngpProd-mthndstr'!F3:F74)/10^12</f>
        <v>114.6043651436526</v>
      </c>
      <c r="G76">
        <f>SUM(G3:G74,'EPA-ngpProd-mthndstr'!G3:G74)/10^12</f>
        <v>114.72571887320397</v>
      </c>
      <c r="H76">
        <f>SUM(H3:H74,'EPA-ngpProd-mthndstr'!H3:H74)/10^12</f>
        <v>107.08514464977046</v>
      </c>
      <c r="I76">
        <f>SUM(I3:I74,'EPA-ngpProd-mthndstr'!I3:I74)/10^12</f>
        <v>109.62959601307121</v>
      </c>
      <c r="J76">
        <f>SUM(J3:J74,'EPA-ngpProd-mthndstr'!J3:J74)/10^12</f>
        <v>118.84126256642004</v>
      </c>
      <c r="K76">
        <f>SUM(K3:K74,'EPA-ngpProd-mthndstr'!K3:K74)/10^12</f>
        <v>121.52227335735698</v>
      </c>
      <c r="L76">
        <f>SUM(L3:L74,'EPA-ngpProd-mthndstr'!L3:L74)/10^12</f>
        <v>120.96473685761704</v>
      </c>
      <c r="M76">
        <f>SUM(M3:M74,'EPA-ngpProd-mthndstr'!M3:M74)/10^12</f>
        <v>123.96938251734949</v>
      </c>
      <c r="N76">
        <f>SUM(N3:N74,'EPA-ngpProd-mthndstr'!N3:N74)/10^12</f>
        <v>128.19371987023575</v>
      </c>
      <c r="O76">
        <f>SUM(O3:O74,'EPA-ngpProd-mthndstr'!O3:O74)/10^12</f>
        <v>130.64469635023693</v>
      </c>
      <c r="P76">
        <f>SUM(P3:P74,'EPA-ngpProd-mthndstr'!P3:P74)/10^12</f>
        <v>134.35732717843581</v>
      </c>
      <c r="Q76">
        <f>SUM(Q3:Q74,'EPA-ngpProd-mthndstr'!Q3:Q74)/10^12</f>
        <v>137.87681099761019</v>
      </c>
      <c r="R76">
        <f>SUM(R3:R74,'EPA-ngpProd-mthndstr'!R3:R74)/10^12</f>
        <v>141.85148125691893</v>
      </c>
      <c r="S76">
        <f>SUM(S3:S74,'EPA-ngpProd-mthndstr'!S3:S74)/10^12</f>
        <v>146.00212713829637</v>
      </c>
      <c r="T76">
        <f>SUM(T3:T74,'EPA-ngpProd-mthndstr'!T3:T74)/10^12</f>
        <v>150.51583492463163</v>
      </c>
      <c r="U76">
        <f>SUM(U3:U74,'EPA-ngpProd-mthndstr'!U3:U74)/10^12</f>
        <v>155.39472547699316</v>
      </c>
      <c r="V76">
        <f>SUM(V3:V74,'EPA-ngpProd-mthndstr'!V3:V74)/10^12</f>
        <v>160.02035932447248</v>
      </c>
      <c r="W76">
        <f>SUM(W3:W74,'EPA-ngpProd-mthndstr'!W3:W74)/10^12</f>
        <v>164.54125201283478</v>
      </c>
      <c r="X76">
        <f>SUM(X3:X74,'EPA-ngpProd-mthndstr'!X3:X74)/10^12</f>
        <v>168.54226380988291</v>
      </c>
      <c r="Y76">
        <f>SUM(Y3:Y74,'EPA-ngpProd-mthndstr'!Y3:Y74)/10^12</f>
        <v>172.58067862872213</v>
      </c>
      <c r="Z76">
        <f>SUM(Z3:Z74,'EPA-ngpProd-mthndstr'!Z3:Z74)/10^12</f>
        <v>176.2558020082852</v>
      </c>
      <c r="AA76">
        <f>SUM(AA3:AA74,'EPA-ngpProd-mthndstr'!AA3:AA74)/10^12</f>
        <v>179.8192011564048</v>
      </c>
      <c r="AB76">
        <f>SUM(AB3:AB74,'EPA-ngpProd-mthndstr'!AB3:AB74)/10^12</f>
        <v>182.92715718694896</v>
      </c>
      <c r="AC76">
        <f>SUM(AC3:AC74,'EPA-ngpProd-mthndstr'!AC3:AC74)/10^12</f>
        <v>186.00410442949996</v>
      </c>
      <c r="AD76">
        <f>SUM(AD3:AD74,'EPA-ngpProd-mthndstr'!AD3:AD74)/10^12</f>
        <v>189.35532807301513</v>
      </c>
      <c r="AE76">
        <f>SUM(AE3:AE74,'EPA-ngpProd-mthndstr'!AE3:AE74)/10^12</f>
        <v>192.43836051335603</v>
      </c>
      <c r="AF76">
        <f>SUM(AF3:AF74,'EPA-ngpProd-mthndstr'!AF3:AF74)/10^12</f>
        <v>195.37196525989489</v>
      </c>
      <c r="AG76">
        <f>SUM(AG3:AG74,'EPA-ngpProd-mthndstr'!AG3:AG74)/10^12</f>
        <v>198.67072310027672</v>
      </c>
      <c r="AH76">
        <f>SUM(AH3:AH74,'EPA-ngpProd-mthndstr'!AH3:AH74)/10^12</f>
        <v>200.32477074935855</v>
      </c>
      <c r="AI76">
        <f>SUM(AI3:AI74,'EPA-ngpProd-mthndstr'!AI3:AI74)/10^12</f>
        <v>203.77827173235374</v>
      </c>
      <c r="AJ76">
        <f>SUM(AJ3:AJ74,'EPA-ngpProd-mthndstr'!AJ3:AJ74)/10^12</f>
        <v>206.59094034974993</v>
      </c>
      <c r="AK76">
        <f>SUM(AK3:AK74,'EPA-ngpProd-mthndstr'!AK3:AK74)/10^12</f>
        <v>209.47878640080535</v>
      </c>
      <c r="AL76">
        <f>SUM(AL3:AL74,'EPA-ngpProd-mthndstr'!AL3:AL74)/10^12</f>
        <v>213.8718906613197</v>
      </c>
    </row>
    <row r="77" spans="1:38" x14ac:dyDescent="0.35">
      <c r="B77" s="226" t="s">
        <v>1122</v>
      </c>
      <c r="C77" s="226">
        <v>154.4</v>
      </c>
      <c r="D77" s="226">
        <v>149.30000000000001</v>
      </c>
      <c r="E77" s="226">
        <v>152.69999999999996</v>
      </c>
      <c r="F77" s="226">
        <v>153.69999999999999</v>
      </c>
      <c r="G77" s="226">
        <v>154.69999999999999</v>
      </c>
      <c r="H77" s="226">
        <v>146.10000000000002</v>
      </c>
      <c r="I77" s="226">
        <v>148.30754320742386</v>
      </c>
      <c r="J77" s="226">
        <v>152.25163085050497</v>
      </c>
      <c r="K77" s="226">
        <v>153.46433178429339</v>
      </c>
      <c r="L77" s="226">
        <v>154.33298693494891</v>
      </c>
      <c r="M77" s="226">
        <v>154.75737976985926</v>
      </c>
      <c r="N77" s="226">
        <v>154.65966735977756</v>
      </c>
      <c r="O77" s="226">
        <v>154.34559359992201</v>
      </c>
      <c r="P77" s="226">
        <v>156.88454580719346</v>
      </c>
      <c r="Q77" s="226">
        <v>157.98539593461985</v>
      </c>
      <c r="R77" s="226">
        <v>158.26612442022912</v>
      </c>
      <c r="S77" s="226">
        <v>159.32136251510263</v>
      </c>
      <c r="T77" s="226">
        <v>160.46306167913465</v>
      </c>
      <c r="U77" s="226">
        <v>161.50827037603804</v>
      </c>
      <c r="V77" s="226">
        <v>160.79200097738001</v>
      </c>
      <c r="W77" s="226">
        <v>160.20604921309246</v>
      </c>
      <c r="X77" s="226">
        <v>159.99149496205183</v>
      </c>
      <c r="Y77" s="226">
        <v>160.47029867930013</v>
      </c>
      <c r="Z77" s="226">
        <v>161.389242806135</v>
      </c>
      <c r="AA77" s="226">
        <v>162.4788458952543</v>
      </c>
      <c r="AB77" s="226">
        <v>163.6503363726903</v>
      </c>
      <c r="AC77" s="226">
        <v>164.16754954325418</v>
      </c>
      <c r="AD77" s="226">
        <v>164.96680349731713</v>
      </c>
      <c r="AE77" s="226">
        <v>166.38772523134733</v>
      </c>
      <c r="AF77" s="226">
        <v>167.73191841368291</v>
      </c>
      <c r="AG77" s="226">
        <v>168.70599195973293</v>
      </c>
      <c r="AH77" s="226">
        <v>169.75516766861764</v>
      </c>
      <c r="AI77" s="226">
        <v>170.94055989845236</v>
      </c>
      <c r="AJ77" s="226">
        <v>171.77592570886998</v>
      </c>
      <c r="AK77" s="226">
        <v>172.51399646296102</v>
      </c>
      <c r="AL77" s="227">
        <v>174.09506156569404</v>
      </c>
    </row>
    <row r="78" spans="1:38" s="37" customFormat="1" x14ac:dyDescent="0.35">
      <c r="A78" s="221"/>
      <c r="B78" s="12"/>
      <c r="C78" s="37">
        <f>C76/C77</f>
        <v>0.68720897085510768</v>
      </c>
      <c r="D78" s="37">
        <f t="shared" ref="D78:AK78" si="4">D76/D77</f>
        <v>0.66282717016282777</v>
      </c>
      <c r="E78" s="37">
        <f t="shared" si="4"/>
        <v>0.72900399286088424</v>
      </c>
      <c r="F78" s="37">
        <f t="shared" si="4"/>
        <v>0.74563672832565131</v>
      </c>
      <c r="G78" s="37">
        <f t="shared" si="4"/>
        <v>0.74160128554107296</v>
      </c>
      <c r="H78" s="37">
        <f t="shared" si="4"/>
        <v>0.73295786892382231</v>
      </c>
      <c r="I78" s="37">
        <f t="shared" si="4"/>
        <v>0.73920445071187357</v>
      </c>
      <c r="J78" s="37">
        <f t="shared" si="4"/>
        <v>0.78055822392542795</v>
      </c>
      <c r="K78" s="37">
        <f t="shared" si="4"/>
        <v>0.79186004946195854</v>
      </c>
      <c r="L78" s="37">
        <f t="shared" si="4"/>
        <v>0.78379055093778149</v>
      </c>
      <c r="M78" s="37">
        <f t="shared" si="4"/>
        <v>0.80105635480327464</v>
      </c>
      <c r="N78" s="37">
        <f t="shared" si="4"/>
        <v>0.82887621613736373</v>
      </c>
      <c r="O78" s="37">
        <f t="shared" si="4"/>
        <v>0.84644267000507967</v>
      </c>
      <c r="P78" s="37">
        <f t="shared" si="4"/>
        <v>0.85640893745874147</v>
      </c>
      <c r="Q78" s="37">
        <f t="shared" si="4"/>
        <v>0.87271871037161353</v>
      </c>
      <c r="R78" s="37">
        <f t="shared" si="4"/>
        <v>0.89628454463365814</v>
      </c>
      <c r="S78" s="37">
        <f t="shared" si="4"/>
        <v>0.91640019162186315</v>
      </c>
      <c r="T78" s="37">
        <f t="shared" si="4"/>
        <v>0.93800924243615824</v>
      </c>
      <c r="U78" s="37">
        <f t="shared" si="4"/>
        <v>0.96214717125747939</v>
      </c>
      <c r="V78" s="37">
        <f t="shared" si="4"/>
        <v>0.99520099477450941</v>
      </c>
      <c r="W78" s="37">
        <f t="shared" si="4"/>
        <v>1.0270601692073187</v>
      </c>
      <c r="X78" s="37">
        <f t="shared" si="4"/>
        <v>1.0534451462551757</v>
      </c>
      <c r="Y78" s="37">
        <f t="shared" si="4"/>
        <v>1.0754680464178894</v>
      </c>
      <c r="Z78" s="37">
        <f t="shared" si="4"/>
        <v>1.0921161717079761</v>
      </c>
      <c r="AA78" s="37">
        <f t="shared" si="4"/>
        <v>1.106723771735364</v>
      </c>
      <c r="AB78" s="37">
        <f t="shared" si="4"/>
        <v>1.1177927356675788</v>
      </c>
      <c r="AC78" s="37">
        <f t="shared" si="4"/>
        <v>1.1330138321915586</v>
      </c>
      <c r="AD78" s="37">
        <f t="shared" si="4"/>
        <v>1.1478389837146517</v>
      </c>
      <c r="AE78" s="37">
        <f t="shared" si="4"/>
        <v>1.1565658479060736</v>
      </c>
      <c r="AF78" s="37">
        <f t="shared" si="4"/>
        <v>1.1647870429648484</v>
      </c>
      <c r="AG78" s="37">
        <f t="shared" si="4"/>
        <v>1.1776150970837824</v>
      </c>
      <c r="AH78" s="37">
        <f t="shared" si="4"/>
        <v>1.1800805448256892</v>
      </c>
      <c r="AI78" s="37">
        <f t="shared" si="4"/>
        <v>1.1921001771224378</v>
      </c>
      <c r="AJ78" s="37">
        <f t="shared" si="4"/>
        <v>1.2026769146910918</v>
      </c>
      <c r="AK78" s="37">
        <f t="shared" si="4"/>
        <v>1.2142712515838141</v>
      </c>
      <c r="AL78" s="37">
        <f>AL76/AL77</f>
        <v>1.2284776416855228</v>
      </c>
    </row>
    <row r="79" spans="1:38" x14ac:dyDescent="0.35">
      <c r="B79" s="221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3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3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35">
      <c r="B85"/>
    </row>
    <row r="86" spans="2:38" x14ac:dyDescent="0.3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35">
      <c r="B87"/>
    </row>
    <row r="89" spans="2:38" x14ac:dyDescent="0.3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3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3" max="14" width="11.81640625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8" width="11.81640625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4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</f>
        <v>1143229596886.504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</f>
        <v>2276133607417.33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</f>
        <v>3385821607085.0962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</f>
        <v>4480472962724.4023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</f>
        <v>5607595168098.0713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</f>
        <v>13872885641911.5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</f>
        <v>12112599362455.28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</f>
        <v>10675480510521.39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</f>
        <v>10524115672638.38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</f>
        <v>9194983074422.1113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</f>
        <v>7384511696496.122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</f>
        <v>7448971661454.205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</f>
        <v>8787684321790.538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</f>
        <v>8715274283400.7148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</f>
        <v>8648796852846.8291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</f>
        <v>8912965329739.681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</f>
        <v>10666895353536.47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</f>
        <v>12248719476804.39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</f>
        <v>13623747799961.83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</f>
        <v>14976459728194.936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</f>
        <v>16146889510973.55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</f>
        <v>16099614794927.29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</f>
        <v>16249013527301.33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</f>
        <v>16182350470873.72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</f>
        <v>16160522540612.174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</f>
        <v>16196070577160.238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</f>
        <v>16209244156293.96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</f>
        <v>16368155570086.60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</f>
        <v>16455135289173.09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</f>
        <v>16461400848275.102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</f>
        <v>16503678192283.07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</f>
        <v>16549381868533.56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</f>
        <v>16602173093444.439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</f>
        <v>16577247635471.06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</f>
        <v>16505633627200.527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</f>
        <v>16395849798229.09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</f>
        <v>15178472249180.7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</f>
        <v>14022371774894.52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</f>
        <v>12827302775715.938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</f>
        <v>11660417617891.697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</f>
        <v>10603258256391.402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D$2,'Multipliers and Adjustments'!$B$72:$AK$72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E$2,'Multipliers and Adjustments'!$B$72:$AK$72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F$2,'Multipliers and Adjustments'!$B$72:$AK$72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G$2,'Multipliers and Adjustments'!$B$72:$AK$72,0))*unit_conv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I$2,'Multipliers and Adjustments'!$B$72:$AK$72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J$2,'Multipliers and Adjustments'!$B$72:$AK$72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K$2,'Multipliers and Adjustments'!$B$72:$AK$72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L$2,'Multipliers and Adjustments'!$B$72:$AK$72,0))*unit_conv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</f>
        <v>5741263759789.9316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N$2,'Multipliers and Adjustments'!$B$72:$AK$72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O$2,'Multipliers and Adjustments'!$B$72:$AK$72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P$2,'Multipliers and Adjustments'!$B$72:$AK$72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Q$2,'Multipliers and Adjustments'!$B$72:$AK$72,0))*unit_conv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S$2,'Multipliers and Adjustments'!$B$72:$AK$72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T$2,'Multipliers and Adjustments'!$B$72:$AK$72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U$2,'Multipliers and Adjustments'!$B$72:$AK$72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V$2,'Multipliers and Adjustments'!$B$72:$AK$72,0))*unit_conv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X$2,'Multipliers and Adjustments'!$B$72:$AK$72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Y$2,'Multipliers and Adjustments'!$B$72:$AK$72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Z$2,'Multipliers and Adjustments'!$B$72:$AK$72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AA$2,'Multipliers and Adjustments'!$B$72:$AK$72,0))*unit_conv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C$2,'Multipliers and Adjustments'!$B$72:$AK$72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D$2,'Multipliers and Adjustments'!$B$72:$AK$72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E$2,'Multipliers and Adjustments'!$B$72:$AK$72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F$2,'Multipliers and Adjustments'!$B$72:$AK$72,0))*unit_conv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H$2,'Multipliers and Adjustments'!$B$72:$AK$72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I$2,'Multipliers and Adjustments'!$B$72:$AK$72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J$2,'Multipliers and Adjustments'!$B$72:$AK$72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K$2,'Multipliers and Adjustments'!$B$72:$AK$72,0))*unit_conv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</f>
        <v>2040400304663.21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</f>
        <v>2659030703934.801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</f>
        <v>3222425089646.934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</f>
        <v>4169945331642.866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</f>
        <v>4648096076596.6504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</f>
        <v>4678178667461.817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</f>
        <v>4096767308334.156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</f>
        <v>4128262204351.026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</f>
        <v>3422646878102.418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</f>
        <v>2755652741913.1733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</f>
        <v>2204238987909.784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</f>
        <v>2324492276450.37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</f>
        <v>2394443338048.64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</f>
        <v>2422344067221.023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</f>
        <v>2448744284247.9517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</f>
        <v>2449602855969.837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</f>
        <v>2447159281505.535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</f>
        <v>2474547871439.173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</f>
        <v>2468967047327.472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</f>
        <v>2470115072848.8701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</f>
        <v>2479952285582.043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</f>
        <v>2498670703404.26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</f>
        <v>2539755492691.631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</f>
        <v>2569656990346.015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</f>
        <v>2586782226854.2891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</f>
        <v>2609354958199.349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</f>
        <v>2631987602451.43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</f>
        <v>2655688256389.568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</f>
        <v>2666834561803.348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</f>
        <v>2670236131002.6465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</f>
        <v>2667156081453.789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</f>
        <v>2668050991425.453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</f>
        <v>2677117289575.421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</f>
        <v>2675804747621.280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</f>
        <v>2676460477612.6416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</f>
        <v>2700615717875.528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</f>
        <v>438777542964.2706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</f>
        <v>826170171193.0310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</f>
        <v>1311075230969.455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</f>
        <v>1647903393636.5977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</f>
        <v>1796089392785.606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</f>
        <v>1419889302932.156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</f>
        <v>1231221338765.500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</f>
        <v>798117554386.8461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</f>
        <v>388412579665.6861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</f>
        <v>0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</f>
        <v>0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</f>
        <v>0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</f>
        <v>0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</f>
        <v>0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</f>
        <v>491779023836.6398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</f>
        <v>467676945436.8563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</f>
        <v>450545734735.5932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</f>
        <v>487504395751.3421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</f>
        <v>469787721234.53711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</f>
        <v>418542684108.5787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</f>
        <v>417026801464.2249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</f>
        <v>486119021724.8851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</f>
        <v>476534065265.7551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</f>
        <v>467574985549.68164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</f>
        <v>476576422474.6405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</f>
        <v>495641408014.1520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</f>
        <v>503659402241.5541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</f>
        <v>502786846124.9201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</f>
        <v>501678756125.07318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</f>
        <v>495480519021.7785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</f>
        <v>488977237668.608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</f>
        <v>488514017249.3046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</f>
        <v>481625117808.2406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</f>
        <v>476189996669.41357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</f>
        <v>472531716892.2752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</f>
        <v>470804913500.9710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</f>
        <v>473323678955.9937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</f>
        <v>473765157880.7731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</f>
        <v>471904488942.0473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</f>
        <v>471102914314.2758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</f>
        <v>470460046338.1799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</f>
        <v>470026141843.9207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</f>
        <v>467407509378.9414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</f>
        <v>463502013417.03314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</f>
        <v>458563411405.4993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</f>
        <v>454851807627.944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</f>
        <v>452580021041.3822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</f>
        <v>448602300849.5295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</f>
        <v>445013826716.5542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</f>
        <v>445355827122.5676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</f>
        <v>0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</f>
        <v>0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</f>
        <v>0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</f>
        <v>0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</f>
        <v>0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</f>
        <v>0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</f>
        <v>0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</f>
        <v>0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</f>
        <v>0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</f>
        <v>0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</f>
        <v>0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</f>
        <v>0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</f>
        <v>0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</f>
        <v>0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</f>
        <v>0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</f>
        <v>0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</f>
        <v>0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</f>
        <v>0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</f>
        <v>0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</f>
        <v>0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</f>
        <v>0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</f>
        <v>0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</f>
        <v>0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</f>
        <v>0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</f>
        <v>0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</f>
        <v>0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</f>
        <v>0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</f>
        <v>0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</f>
        <v>0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</f>
        <v>0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</f>
        <v>0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</f>
        <v>0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</f>
        <v>0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</f>
        <v>0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</f>
        <v>0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</f>
        <v>0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</f>
        <v>0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</f>
        <v>0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</f>
        <v>0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</f>
        <v>0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</f>
        <v>0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</f>
        <v>0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</f>
        <v>0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</f>
        <v>0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</f>
        <v>0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</f>
        <v>0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</f>
        <v>0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</f>
        <v>0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</f>
        <v>0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</f>
        <v>0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</f>
        <v>0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</f>
        <v>0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</f>
        <v>0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</f>
        <v>21997820906.84735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</f>
        <v>44062690031.85459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</f>
        <v>65904876084.79400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</f>
        <v>87197475459.396011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</f>
        <v>108402285432.6189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</f>
        <v>110172782417.60301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</f>
        <v>111984814714.7721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</f>
        <v>113260917223.8973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</f>
        <v>114195716653.71893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</f>
        <v>114837173936.6964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</f>
        <v>115675463034.79164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</f>
        <v>116858356365.5456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</f>
        <v>117578136965.9854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</f>
        <v>118372144522.03719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</f>
        <v>120200663199.47784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</f>
        <v>0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</f>
        <v>14092887559.72173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</f>
        <v>32587449087.32523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</f>
        <v>47529540212.12741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</f>
        <v>61682045784.342598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</f>
        <v>77960957445.72073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</f>
        <v>83408262819.71078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</f>
        <v>87105924179.9950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</f>
        <v>89281692696.49456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</f>
        <v>91389084150.069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</f>
        <v>92518684000.59223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</f>
        <v>110777724012.1695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</f>
        <v>130145420382.5580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</f>
        <v>147525677924.2842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</f>
        <v>164876864976.31561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</f>
        <v>182497346803.4011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</f>
        <v>162874836604.4556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</f>
        <v>144834239706.9029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</f>
        <v>126183256915.78915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</f>
        <v>107116738087.34195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</f>
        <v>88534902458.56674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</f>
        <v>89370202135.75866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</f>
        <v>90241509199.88375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</f>
        <v>90685683040.594727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</f>
        <v>90865492285.378799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</f>
        <v>90823427960.59510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</f>
        <v>90967111483.22335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</f>
        <v>91388028991.81735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</f>
        <v>91453221685.13293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</f>
        <v>91583950009.125885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</f>
        <v>92518111709.65840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</f>
        <v>67147744135.2455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</f>
        <v>78716171004.49264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</f>
        <v>89496237581.01432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</f>
        <v>110964049661.4640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</f>
        <v>119951795573.94563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</f>
        <v>117973137955.5243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</f>
        <v>106582956917.6782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</f>
        <v>111670753780.2468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</f>
        <v>97345573294.55819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</f>
        <v>83811027715.226273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</f>
        <v>73684810648.71658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</f>
        <v>77801624526.08694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</f>
        <v>80239293300.22683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</f>
        <v>81268464511.74594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</f>
        <v>82246233461.816177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</f>
        <v>82364139605.5344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</f>
        <v>65056075616.83211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</f>
        <v>48768034419.20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</f>
        <v>32068151091.53700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</f>
        <v>15860357969.453392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</f>
        <v>0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</f>
        <v>0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</f>
        <v>0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</f>
        <v>59102324745.44765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</f>
        <v>43917450716.04911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</f>
        <v>31009410427.5361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</f>
        <v>21871022786.07363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</f>
        <v>10308714124.51972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</f>
        <v>0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</f>
        <v>0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</f>
        <v>0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</f>
        <v>0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</f>
        <v>0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</f>
        <v>0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</f>
        <v>0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</f>
        <v>0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</f>
        <v>0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</f>
        <v>0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</f>
        <v>0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</f>
        <v>0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</f>
        <v>0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</f>
        <v>0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</f>
        <v>0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</f>
        <v>2926048891.49562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</f>
        <v>5849216559.703926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</f>
        <v>8654039801.5734367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</f>
        <v>11413706078.080265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</f>
        <v>14163983235.09795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</f>
        <v>14291841266.450417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</f>
        <v>14547506299.094555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</f>
        <v>14739087079.35942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</f>
        <v>14857174202.61194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</f>
        <v>15006290505.317226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</f>
        <v>15155295868.84347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</f>
        <v>15310378987.08060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</f>
        <v>15392936263.185228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</f>
        <v>15430509938.66383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</f>
        <v>15430261693.108591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</f>
        <v>15461193262.45526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</f>
        <v>15539166041.318161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</f>
        <v>15556571256.29812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</f>
        <v>15585024748.087662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</f>
        <v>15750161127.520149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</f>
        <v>2235658865.3371215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</f>
        <v>5169587789.731805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</f>
        <v>7539962090.1210089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</f>
        <v>9785078601.2102814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</f>
        <v>12367522619.12867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</f>
        <v>13069343811.06138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</f>
        <v>13489598879.61908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</f>
        <v>13673132297.487617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</f>
        <v>13847899224.403675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</f>
        <v>13877668112.28519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</f>
        <v>10961404203.60149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</f>
        <v>8217005597.334096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</f>
        <v>5403215039.3890934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</f>
        <v>2672337562.1509151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</f>
        <v>2433201990.584787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</f>
        <v>4581453489.0003481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</f>
        <v>7270451537.354678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</f>
        <v>9138302271.8063354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</f>
        <v>9960054601.4043102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</f>
        <v>7873870332.9351988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</f>
        <v>6827628852.870964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</f>
        <v>4425890187.8505449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</f>
        <v>2153907548.745441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</f>
        <v>11151722122.86854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</f>
        <v>8286564172.213503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</f>
        <v>5851010595.12047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</f>
        <v>4126733926.3504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</f>
        <v>1945099720.7954803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</f>
        <v>29023893291.623108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</f>
        <v>57948723876.19740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</f>
        <v>86371014678.597122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</f>
        <v>114109598880.33028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</f>
        <v>141006688685.7749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</f>
        <v>142036006830.8160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</f>
        <v>143488458910.17505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</f>
        <v>144372262506.00757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</f>
        <v>145347208211.15115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</f>
        <v>147592413116.83112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</f>
        <v>27010762597.81591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</f>
        <v>54103852600.286705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</f>
        <v>80923513719.97645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</f>
        <v>107068346393.77805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</f>
        <v>133105383905.081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</f>
        <v>106255457012.59525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</f>
        <v>79555593346.33424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</f>
        <v>52700210048.23114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</f>
        <v>26109452858.218185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</f>
        <v>25037292895.984913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</f>
        <v>50049932057.86677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</f>
        <v>74049934666.250351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</f>
        <v>97663543126.755768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</f>
        <v>121196811803.68193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</f>
        <v>96234096222.541748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</f>
        <v>72285565868.758743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</f>
        <v>48052457964.93539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</f>
        <v>23841481501.896805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</f>
        <v>23072114651.979218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</f>
        <v>46713789012.80957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</f>
        <v>69686368323.171051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</f>
        <v>92363211467.65712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</f>
        <v>113602176819.6775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</f>
        <v>89729727534.49453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</f>
        <v>67264162483.48489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</f>
        <v>44230556987.88761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</f>
        <v>21875675495.408886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</f>
        <v>4577776850331.8213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</f>
        <v>4331720973138.981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</f>
        <v>4153095322725.0142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</f>
        <v>4473148597832.260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</f>
        <v>4291573692081.1118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</f>
        <v>3807225530269.4751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</f>
        <v>3829023657535.599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</f>
        <v>4504215346963.7207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</f>
        <v>4454758467592.915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</f>
        <v>4409000952877.7725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</f>
        <v>4531988791727.520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</f>
        <v>3756349112825.839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</f>
        <v>2852035388203.155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</f>
        <v>1890928593349.5408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</f>
        <v>939847930845.48462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</f>
        <v>936724648495.24072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</f>
        <v>1896573342017.0547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</f>
        <v>2829256869475.2295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</f>
        <v>3749933549697.8716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</f>
        <v>4612232591370.9883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</f>
        <v>4551696097699.1064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</f>
        <v>4547384147335.2734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</f>
        <v>4483258087675.37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</f>
        <v>4432664676663.2178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</f>
        <v>4398611180635.0586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</f>
        <v>3492636194823.7534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</f>
        <v>2623469161415.636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</f>
        <v>1743973919082.4143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</f>
        <v>865281895921.63257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</f>
        <v>17503694802.197838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</f>
        <v>32957544804.019077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</f>
        <v>52301356515.593346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</f>
        <v>65738091040.064629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</f>
        <v>71649520521.02648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</f>
        <v>56642162776.898743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</f>
        <v>49115828495.032234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</f>
        <v>31838471025.39942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</f>
        <v>15494537860.512453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</f>
        <v>889900880754.88196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</f>
        <v>1782514133278.139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</f>
        <v>2666118954338.95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</f>
        <v>3527490770086.4468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</f>
        <v>4385311149264.877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</f>
        <v>3500709187239.564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</f>
        <v>2621051232133.8408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</f>
        <v>1736269502501.211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</f>
        <v>860206186715.92749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</f>
        <v>878617778956.41638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</f>
        <v>1754236709523.676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</f>
        <v>2614642643584.4023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</f>
        <v>3454351258753.4248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</f>
        <v>4268585967646.590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</f>
        <v>4234036119519.7368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</f>
        <v>4212888961778.192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</f>
        <v>4175861940661.3794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</f>
        <v>4142458257509.2847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</f>
        <v>4145641812125.7402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</f>
        <v>72570775003.927094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</f>
        <v>53925517285.27304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</f>
        <v>38075946366.466553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</f>
        <v>26855070093.265087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</f>
        <v>12657900962.989603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</f>
        <v>8029125234369.71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</f>
        <v>7597975444004.637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</f>
        <v>7285045163199.077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</f>
        <v>7846858069226.402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</f>
        <v>7528707005777.3896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</f>
        <v>6679332189563.058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</f>
        <v>6687550514494.003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</f>
        <v>7832694005089.314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</f>
        <v>7714094578814.471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</f>
        <v>7603667413921.1162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</f>
        <v>7784754084233.966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</f>
        <v>8096615054548.820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</f>
        <v>8228037089220.363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</f>
        <v>8214221515913.633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</f>
        <v>8196552925864.0762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</f>
        <v>8095710705717.926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</f>
        <v>7989860856684.568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</f>
        <v>7982699825957.280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</f>
        <v>7870532418015.773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</f>
        <v>7782112157420.459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</f>
        <v>7722722594166.120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</f>
        <v>7694883415268.122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</f>
        <v>7736431962386.809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</f>
        <v>7744026942885.036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</f>
        <v>7713987699159.1426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</f>
        <v>7701256013881.821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</f>
        <v>7691108690417.2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</f>
        <v>7684376118650.128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</f>
        <v>7641922900022.078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</f>
        <v>7578424427056.4297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</f>
        <v>7498026979304.129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</f>
        <v>7437671249589.531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</f>
        <v>7400855139502.193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</f>
        <v>7336138332673.569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</f>
        <v>7277781754224.6299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</f>
        <v>7283702313150.1406</v>
      </c>
    </row>
    <row r="76" spans="1:38" x14ac:dyDescent="0.35">
      <c r="B76" s="4" t="s">
        <v>1124</v>
      </c>
      <c r="C76">
        <f>SUM(C3:C74)/10^12</f>
        <v>29.221939621120455</v>
      </c>
      <c r="D76">
        <f t="shared" ref="D76:AL76" si="4">SUM(D3:D74)/10^12</f>
        <v>27.812563571905642</v>
      </c>
      <c r="E76">
        <f t="shared" si="4"/>
        <v>26.814733595284196</v>
      </c>
      <c r="F76">
        <f t="shared" si="4"/>
        <v>29.036035982580817</v>
      </c>
      <c r="G76">
        <f t="shared" si="4"/>
        <v>28.000790867442518</v>
      </c>
      <c r="H76">
        <f t="shared" si="4"/>
        <v>24.963462873762612</v>
      </c>
      <c r="I76">
        <f t="shared" si="4"/>
        <v>24.086656782666918</v>
      </c>
      <c r="J76">
        <f t="shared" si="4"/>
        <v>27.175567486690188</v>
      </c>
      <c r="K76">
        <f t="shared" si="4"/>
        <v>25.770105264373175</v>
      </c>
      <c r="L76">
        <f t="shared" si="4"/>
        <v>24.446032124284297</v>
      </c>
      <c r="M76">
        <f t="shared" si="4"/>
        <v>29.815800666589094</v>
      </c>
      <c r="N76">
        <f t="shared" si="4"/>
        <v>26.474069199679739</v>
      </c>
      <c r="O76">
        <f t="shared" si="4"/>
        <v>28.351016641907819</v>
      </c>
      <c r="P76">
        <f t="shared" si="4"/>
        <v>29.737195349875087</v>
      </c>
      <c r="Q76">
        <f t="shared" si="4"/>
        <v>31.093063603279337</v>
      </c>
      <c r="R76">
        <f t="shared" si="4"/>
        <v>32.102278851592182</v>
      </c>
      <c r="S76">
        <f t="shared" si="4"/>
        <v>31.881796541639694</v>
      </c>
      <c r="T76">
        <f t="shared" si="4"/>
        <v>32.052453160782527</v>
      </c>
      <c r="U76">
        <f t="shared" si="4"/>
        <v>31.798664717211508</v>
      </c>
      <c r="V76">
        <f t="shared" si="4"/>
        <v>31.635966929422306</v>
      </c>
      <c r="W76">
        <f t="shared" si="4"/>
        <v>31.587746496277919</v>
      </c>
      <c r="X76">
        <f t="shared" si="4"/>
        <v>31.578549621644076</v>
      </c>
      <c r="Y76">
        <f t="shared" si="4"/>
        <v>31.853483853321713</v>
      </c>
      <c r="Z76">
        <f t="shared" si="4"/>
        <v>31.988480445471136</v>
      </c>
      <c r="AA76">
        <f t="shared" si="4"/>
        <v>31.966929144883686</v>
      </c>
      <c r="AB76">
        <f t="shared" si="4"/>
        <v>32.01575209024498</v>
      </c>
      <c r="AC76">
        <f t="shared" si="4"/>
        <v>32.072242804662878</v>
      </c>
      <c r="AD76">
        <f t="shared" si="4"/>
        <v>32.142592572109848</v>
      </c>
      <c r="AE76">
        <f t="shared" si="4"/>
        <v>32.06273551401555</v>
      </c>
      <c r="AF76">
        <f t="shared" si="4"/>
        <v>31.893064414762296</v>
      </c>
      <c r="AG76">
        <f t="shared" si="4"/>
        <v>31.650279790315277</v>
      </c>
      <c r="AH76">
        <f t="shared" si="4"/>
        <v>31.480451788841211</v>
      </c>
      <c r="AI76">
        <f t="shared" si="4"/>
        <v>31.409220804517908</v>
      </c>
      <c r="AJ76">
        <f t="shared" si="4"/>
        <v>31.218491897020215</v>
      </c>
      <c r="AK76">
        <f t="shared" si="4"/>
        <v>31.053493224169614</v>
      </c>
      <c r="AL76">
        <f t="shared" si="4"/>
        <v>31.162230443916936</v>
      </c>
    </row>
    <row r="77" spans="1:38" x14ac:dyDescent="0.3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35">
      <c r="C78" s="37">
        <f>C76/C77</f>
        <v>0.46457773642480854</v>
      </c>
      <c r="D78" s="37">
        <f t="shared" ref="D78:AL78" si="5">D76/D77</f>
        <v>0.44007220841622852</v>
      </c>
      <c r="E78" s="37">
        <f t="shared" si="5"/>
        <v>0.43814924175300962</v>
      </c>
      <c r="F78" s="37">
        <f t="shared" si="5"/>
        <v>0.45726040917450106</v>
      </c>
      <c r="G78" s="37">
        <f t="shared" si="5"/>
        <v>0.43144515974487696</v>
      </c>
      <c r="H78" s="37">
        <f t="shared" si="5"/>
        <v>0.3782342859661002</v>
      </c>
      <c r="I78" s="37">
        <f t="shared" si="5"/>
        <v>0.37118859899872142</v>
      </c>
      <c r="J78" s="37">
        <f t="shared" si="5"/>
        <v>0.42098173347739587</v>
      </c>
      <c r="K78" s="37">
        <f t="shared" si="5"/>
        <v>0.39947956561189907</v>
      </c>
      <c r="L78" s="37">
        <f t="shared" si="5"/>
        <v>0.3790579521523611</v>
      </c>
      <c r="M78" s="37">
        <f t="shared" si="5"/>
        <v>0.46537645245195752</v>
      </c>
      <c r="N78" s="37">
        <f t="shared" si="5"/>
        <v>0.41435713018580123</v>
      </c>
      <c r="O78" s="37">
        <f t="shared" si="5"/>
        <v>0.44761482602557007</v>
      </c>
      <c r="P78" s="37">
        <f t="shared" si="5"/>
        <v>0.46557212164278833</v>
      </c>
      <c r="Q78" s="37">
        <f t="shared" si="5"/>
        <v>0.48865353634313341</v>
      </c>
      <c r="R78" s="37">
        <f t="shared" si="5"/>
        <v>0.50809673420660806</v>
      </c>
      <c r="S78" s="37">
        <f t="shared" si="5"/>
        <v>0.50662615253188426</v>
      </c>
      <c r="T78" s="37">
        <f t="shared" si="5"/>
        <v>0.50936323433923192</v>
      </c>
      <c r="U78" s="37">
        <f t="shared" si="5"/>
        <v>0.50212275733671619</v>
      </c>
      <c r="V78" s="37">
        <f t="shared" si="5"/>
        <v>0.50374118949581825</v>
      </c>
      <c r="W78" s="37">
        <f t="shared" si="5"/>
        <v>0.50712070161900613</v>
      </c>
      <c r="X78" s="37">
        <f t="shared" si="5"/>
        <v>0.50820851527394562</v>
      </c>
      <c r="Y78" s="37">
        <f t="shared" si="5"/>
        <v>0.51005649994792279</v>
      </c>
      <c r="Z78" s="37">
        <f t="shared" si="5"/>
        <v>0.50889426413440564</v>
      </c>
      <c r="AA78" s="37">
        <f t="shared" si="5"/>
        <v>0.50502443891061333</v>
      </c>
      <c r="AB78" s="37">
        <f t="shared" si="5"/>
        <v>0.50232751608625015</v>
      </c>
      <c r="AC78" s="37">
        <f t="shared" si="5"/>
        <v>0.50148085259706809</v>
      </c>
      <c r="AD78" s="37">
        <f t="shared" si="5"/>
        <v>0.49985746949609178</v>
      </c>
      <c r="AE78" s="37">
        <f t="shared" si="5"/>
        <v>0.49431768527576336</v>
      </c>
      <c r="AF78" s="37">
        <f t="shared" si="5"/>
        <v>0.48916269407010965</v>
      </c>
      <c r="AG78" s="37">
        <f t="shared" si="5"/>
        <v>0.4828335826504267</v>
      </c>
      <c r="AH78" s="37">
        <f t="shared" si="5"/>
        <v>0.47639020042431723</v>
      </c>
      <c r="AI78" s="37">
        <f t="shared" si="5"/>
        <v>0.47177462118219099</v>
      </c>
      <c r="AJ78" s="37">
        <f t="shared" si="5"/>
        <v>0.46600514111603486</v>
      </c>
      <c r="AK78" s="37">
        <f t="shared" si="5"/>
        <v>0.46107846925143964</v>
      </c>
      <c r="AL78" s="37">
        <f t="shared" si="5"/>
        <v>0.45790079638689229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3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3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3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3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3:$AK$91,MATCH($C$1,'Multipliers and Adjustments'!$A$73:$A$91,0),MATCH(D$2,'Multipliers and Adjustments'!$B$72:$AK$72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3:$AK$91,MATCH($C$1,'Multipliers and Adjustments'!$A$73:$A$91,0),MATCH(E$2,'Multipliers and Adjustments'!$B$72:$AK$72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3:$AK$91,MATCH($C$1,'Multipliers and Adjustments'!$A$73:$A$91,0),MATCH(F$2,'Multipliers and Adjustments'!$B$72:$AK$72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3:$AK$91,MATCH($C$1,'Multipliers and Adjustments'!$A$73:$A$91,0),MATCH(G$2,'Multipliers and Adjustments'!$B$72:$AK$72,0))*unit_conv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3:$AK$91,MATCH($C$1,'Multipliers and Adjustments'!$A$73:$A$91,0),MATCH(I$2,'Multipliers and Adjustments'!$B$72:$AK$72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3:$AK$91,MATCH($C$1,'Multipliers and Adjustments'!$A$73:$A$91,0),MATCH(J$2,'Multipliers and Adjustments'!$B$72:$AK$72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3:$AK$91,MATCH($C$1,'Multipliers and Adjustments'!$A$73:$A$91,0),MATCH(K$2,'Multipliers and Adjustments'!$B$72:$AK$72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3:$AK$91,MATCH($C$1,'Multipliers and Adjustments'!$A$73:$A$91,0),MATCH(L$2,'Multipliers and Adjustments'!$B$72:$AK$72,0))*unit_conv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3:$AK$91,MATCH($C$1,'Multipliers and Adjustments'!$A$73:$A$91,0),MATCH(N$2,'Multipliers and Adjustments'!$B$72:$AK$72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3:$AK$91,MATCH($C$1,'Multipliers and Adjustments'!$A$73:$A$91,0),MATCH(O$2,'Multipliers and Adjustments'!$B$72:$AK$72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3:$AK$91,MATCH($C$1,'Multipliers and Adjustments'!$A$73:$A$91,0),MATCH(P$2,'Multipliers and Adjustments'!$B$72:$AK$72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3:$AK$91,MATCH($C$1,'Multipliers and Adjustments'!$A$73:$A$91,0),MATCH(Q$2,'Multipliers and Adjustments'!$B$72:$AK$72,0))*unit_conv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3:$AK$91,MATCH($C$1,'Multipliers and Adjustments'!$A$73:$A$91,0),MATCH(S$2,'Multipliers and Adjustments'!$B$72:$AK$72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3:$AK$91,MATCH($C$1,'Multipliers and Adjustments'!$A$73:$A$91,0),MATCH(T$2,'Multipliers and Adjustments'!$B$72:$AK$72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3:$AK$91,MATCH($C$1,'Multipliers and Adjustments'!$A$73:$A$91,0),MATCH(U$2,'Multipliers and Adjustments'!$B$72:$AK$72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3:$AK$91,MATCH($C$1,'Multipliers and Adjustments'!$A$73:$A$91,0),MATCH(V$2,'Multipliers and Adjustments'!$B$72:$AK$72,0))*unit_conv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3:$AK$91,MATCH($C$1,'Multipliers and Adjustments'!$A$73:$A$91,0),MATCH(X$2,'Multipliers and Adjustments'!$B$72:$AK$72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3:$AK$91,MATCH($C$1,'Multipliers and Adjustments'!$A$73:$A$91,0),MATCH(Y$2,'Multipliers and Adjustments'!$B$72:$AK$72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3:$AK$91,MATCH($C$1,'Multipliers and Adjustments'!$A$73:$A$91,0),MATCH(Z$2,'Multipliers and Adjustments'!$B$72:$AK$72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3:$AK$91,MATCH($C$1,'Multipliers and Adjustments'!$A$73:$A$91,0),MATCH(AA$2,'Multipliers and Adjustments'!$B$72:$AK$72,0))*unit_conv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3:$AK$91,MATCH($C$1,'Multipliers and Adjustments'!$A$73:$A$91,0),MATCH(AC$2,'Multipliers and Adjustments'!$B$72:$AK$72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3:$AK$91,MATCH($C$1,'Multipliers and Adjustments'!$A$73:$A$91,0),MATCH(AD$2,'Multipliers and Adjustments'!$B$72:$AK$72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3:$AK$91,MATCH($C$1,'Multipliers and Adjustments'!$A$73:$A$91,0),MATCH(AE$2,'Multipliers and Adjustments'!$B$72:$AK$72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3:$AK$91,MATCH($C$1,'Multipliers and Adjustments'!$A$73:$A$91,0),MATCH(AF$2,'Multipliers and Adjustments'!$B$72:$AK$72,0))*unit_conv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3:$AK$91,MATCH($C$1,'Multipliers and Adjustments'!$A$73:$A$91,0),MATCH(AH$2,'Multipliers and Adjustments'!$B$72:$AK$72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3:$AK$91,MATCH($C$1,'Multipliers and Adjustments'!$A$73:$A$91,0),MATCH(AI$2,'Multipliers and Adjustments'!$B$72:$AK$72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3:$AK$91,MATCH($C$1,'Multipliers and Adjustments'!$A$73:$A$91,0),MATCH(AJ$2,'Multipliers and Adjustments'!$B$72:$AK$72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3:$AK$91,MATCH($C$1,'Multipliers and Adjustments'!$A$73:$A$91,0),MATCH(AK$2,'Multipliers and Adjustments'!$B$72:$AK$72,0))*unit_conv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3:$AK$91,MATCH($C$1,'Multipliers and Adjustments'!$A$73:$A$91,0),MATCH(D$2,'Multipliers and Adjustments'!$B$72:$AK$72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3:$AK$91,MATCH($C$1,'Multipliers and Adjustments'!$A$73:$A$91,0),MATCH(E$2,'Multipliers and Adjustments'!$B$72:$AK$72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3:$AK$91,MATCH($C$1,'Multipliers and Adjustments'!$A$73:$A$91,0),MATCH(F$2,'Multipliers and Adjustments'!$B$72:$AK$72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3:$AK$91,MATCH($C$1,'Multipliers and Adjustments'!$A$73:$A$91,0),MATCH(G$2,'Multipliers and Adjustments'!$B$72:$AK$72,0))*unit_conv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3:$AK$91,MATCH($C$1,'Multipliers and Adjustments'!$A$73:$A$91,0),MATCH(I$2,'Multipliers and Adjustments'!$B$72:$AK$72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3:$AK$91,MATCH($C$1,'Multipliers and Adjustments'!$A$73:$A$91,0),MATCH(J$2,'Multipliers and Adjustments'!$B$72:$AK$72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3:$AK$91,MATCH($C$1,'Multipliers and Adjustments'!$A$73:$A$91,0),MATCH(K$2,'Multipliers and Adjustments'!$B$72:$AK$72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3:$AK$91,MATCH($C$1,'Multipliers and Adjustments'!$A$73:$A$91,0),MATCH(L$2,'Multipliers and Adjustments'!$B$72:$AK$72,0))*unit_conv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3:$AK$91,MATCH($C$1,'Multipliers and Adjustments'!$A$73:$A$91,0),MATCH(N$2,'Multipliers and Adjustments'!$B$72:$AK$72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3:$AK$91,MATCH($C$1,'Multipliers and Adjustments'!$A$73:$A$91,0),MATCH(O$2,'Multipliers and Adjustments'!$B$72:$AK$72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3:$AK$91,MATCH($C$1,'Multipliers and Adjustments'!$A$73:$A$91,0),MATCH(P$2,'Multipliers and Adjustments'!$B$72:$AK$72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3:$AK$91,MATCH($C$1,'Multipliers and Adjustments'!$A$73:$A$91,0),MATCH(Q$2,'Multipliers and Adjustments'!$B$72:$AK$72,0))*unit_conv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3:$AK$91,MATCH($C$1,'Multipliers and Adjustments'!$A$73:$A$91,0),MATCH(S$2,'Multipliers and Adjustments'!$B$72:$AK$72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3:$AK$91,MATCH($C$1,'Multipliers and Adjustments'!$A$73:$A$91,0),MATCH(T$2,'Multipliers and Adjustments'!$B$72:$AK$72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3:$AK$91,MATCH($C$1,'Multipliers and Adjustments'!$A$73:$A$91,0),MATCH(U$2,'Multipliers and Adjustments'!$B$72:$AK$72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3:$AK$91,MATCH($C$1,'Multipliers and Adjustments'!$A$73:$A$91,0),MATCH(V$2,'Multipliers and Adjustments'!$B$72:$AK$72,0))*unit_conv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3:$AK$91,MATCH($C$1,'Multipliers and Adjustments'!$A$73:$A$91,0),MATCH(X$2,'Multipliers and Adjustments'!$B$72:$AK$72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3:$AK$91,MATCH($C$1,'Multipliers and Adjustments'!$A$73:$A$91,0),MATCH(Y$2,'Multipliers and Adjustments'!$B$72:$AK$72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3:$AK$91,MATCH($C$1,'Multipliers and Adjustments'!$A$73:$A$91,0),MATCH(Z$2,'Multipliers and Adjustments'!$B$72:$AK$72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3:$AK$91,MATCH($C$1,'Multipliers and Adjustments'!$A$73:$A$91,0),MATCH(AA$2,'Multipliers and Adjustments'!$B$72:$AK$72,0))*unit_conv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3:$AK$91,MATCH($C$1,'Multipliers and Adjustments'!$A$73:$A$91,0),MATCH(AC$2,'Multipliers and Adjustments'!$B$72:$AK$72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3:$AK$91,MATCH($C$1,'Multipliers and Adjustments'!$A$73:$A$91,0),MATCH(AD$2,'Multipliers and Adjustments'!$B$72:$AK$72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3:$AK$91,MATCH($C$1,'Multipliers and Adjustments'!$A$73:$A$91,0),MATCH(AE$2,'Multipliers and Adjustments'!$B$72:$AK$72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3:$AK$91,MATCH($C$1,'Multipliers and Adjustments'!$A$73:$A$91,0),MATCH(AF$2,'Multipliers and Adjustments'!$B$72:$AK$72,0))*unit_conv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3:$AK$91,MATCH($C$1,'Multipliers and Adjustments'!$A$73:$A$91,0),MATCH(AH$2,'Multipliers and Adjustments'!$B$72:$AK$72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3:$AK$91,MATCH($C$1,'Multipliers and Adjustments'!$A$73:$A$91,0),MATCH(AI$2,'Multipliers and Adjustments'!$B$72:$AK$72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3:$AK$91,MATCH($C$1,'Multipliers and Adjustments'!$A$73:$A$91,0),MATCH(AJ$2,'Multipliers and Adjustments'!$B$72:$AK$72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3:$AK$91,MATCH($C$1,'Multipliers and Adjustments'!$A$73:$A$91,0),MATCH(AK$2,'Multipliers and Adjustments'!$B$72:$AK$72,0))*unit_conv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3:$AK$91,MATCH($C$1,'Multipliers and Adjustments'!$A$73:$A$91,0),MATCH(D$2,'Multipliers and Adjustments'!$B$72:$AK$72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3:$AK$91,MATCH($C$1,'Multipliers and Adjustments'!$A$73:$A$91,0),MATCH(E$2,'Multipliers and Adjustments'!$B$72:$AK$72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3:$AK$91,MATCH($C$1,'Multipliers and Adjustments'!$A$73:$A$91,0),MATCH(F$2,'Multipliers and Adjustments'!$B$72:$AK$72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3:$AK$91,MATCH($C$1,'Multipliers and Adjustments'!$A$73:$A$91,0),MATCH(G$2,'Multipliers and Adjustments'!$B$72:$AK$72,0))*unit_conv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3:$AK$91,MATCH($C$1,'Multipliers and Adjustments'!$A$73:$A$91,0),MATCH(I$2,'Multipliers and Adjustments'!$B$72:$AK$72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3:$AK$91,MATCH($C$1,'Multipliers and Adjustments'!$A$73:$A$91,0),MATCH(J$2,'Multipliers and Adjustments'!$B$72:$AK$72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3:$AK$91,MATCH($C$1,'Multipliers and Adjustments'!$A$73:$A$91,0),MATCH(K$2,'Multipliers and Adjustments'!$B$72:$AK$72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3:$AK$91,MATCH($C$1,'Multipliers and Adjustments'!$A$73:$A$91,0),MATCH(L$2,'Multipliers and Adjustments'!$B$72:$AK$72,0))*unit_conv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3:$AK$91,MATCH($C$1,'Multipliers and Adjustments'!$A$73:$A$91,0),MATCH(N$2,'Multipliers and Adjustments'!$B$72:$AK$72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3:$AK$91,MATCH($C$1,'Multipliers and Adjustments'!$A$73:$A$91,0),MATCH(O$2,'Multipliers and Adjustments'!$B$72:$AK$72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3:$AK$91,MATCH($C$1,'Multipliers and Adjustments'!$A$73:$A$91,0),MATCH(P$2,'Multipliers and Adjustments'!$B$72:$AK$72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3:$AK$91,MATCH($C$1,'Multipliers and Adjustments'!$A$73:$A$91,0),MATCH(Q$2,'Multipliers and Adjustments'!$B$72:$AK$72,0))*unit_conv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3:$AK$91,MATCH($C$1,'Multipliers and Adjustments'!$A$73:$A$91,0),MATCH(S$2,'Multipliers and Adjustments'!$B$72:$AK$72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3:$AK$91,MATCH($C$1,'Multipliers and Adjustments'!$A$73:$A$91,0),MATCH(T$2,'Multipliers and Adjustments'!$B$72:$AK$72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3:$AK$91,MATCH($C$1,'Multipliers and Adjustments'!$A$73:$A$91,0),MATCH(U$2,'Multipliers and Adjustments'!$B$72:$AK$72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3:$AK$91,MATCH($C$1,'Multipliers and Adjustments'!$A$73:$A$91,0),MATCH(V$2,'Multipliers and Adjustments'!$B$72:$AK$72,0))*unit_conv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3:$AK$91,MATCH($C$1,'Multipliers and Adjustments'!$A$73:$A$91,0),MATCH(X$2,'Multipliers and Adjustments'!$B$72:$AK$72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3:$AK$91,MATCH($C$1,'Multipliers and Adjustments'!$A$73:$A$91,0),MATCH(Y$2,'Multipliers and Adjustments'!$B$72:$AK$72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3:$AK$91,MATCH($C$1,'Multipliers and Adjustments'!$A$73:$A$91,0),MATCH(Z$2,'Multipliers and Adjustments'!$B$72:$AK$72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3:$AK$91,MATCH($C$1,'Multipliers and Adjustments'!$A$73:$A$91,0),MATCH(AA$2,'Multipliers and Adjustments'!$B$72:$AK$72,0))*unit_conv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3:$AK$91,MATCH($C$1,'Multipliers and Adjustments'!$A$73:$A$91,0),MATCH(AC$2,'Multipliers and Adjustments'!$B$72:$AK$72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3:$AK$91,MATCH($C$1,'Multipliers and Adjustments'!$A$73:$A$91,0),MATCH(AD$2,'Multipliers and Adjustments'!$B$72:$AK$72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3:$AK$91,MATCH($C$1,'Multipliers and Adjustments'!$A$73:$A$91,0),MATCH(AE$2,'Multipliers and Adjustments'!$B$72:$AK$72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3:$AK$91,MATCH($C$1,'Multipliers and Adjustments'!$A$73:$A$91,0),MATCH(AF$2,'Multipliers and Adjustments'!$B$72:$AK$72,0))*unit_conv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3:$AK$91,MATCH($C$1,'Multipliers and Adjustments'!$A$73:$A$91,0),MATCH(AH$2,'Multipliers and Adjustments'!$B$72:$AK$72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3:$AK$91,MATCH($C$1,'Multipliers and Adjustments'!$A$73:$A$91,0),MATCH(AI$2,'Multipliers and Adjustments'!$B$72:$AK$72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3:$AK$91,MATCH($C$1,'Multipliers and Adjustments'!$A$73:$A$91,0),MATCH(AJ$2,'Multipliers and Adjustments'!$B$72:$AK$72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3:$AK$91,MATCH($C$1,'Multipliers and Adjustments'!$A$73:$A$91,0),MATCH(AK$2,'Multipliers and Adjustments'!$B$72:$AK$72,0))*unit_conv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3:$AK$91,MATCH($C$1,'Multipliers and Adjustments'!$A$73:$A$91,0),MATCH(D$2,'Multipliers and Adjustments'!$B$72:$AK$72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3:$AK$91,MATCH($C$1,'Multipliers and Adjustments'!$A$73:$A$91,0),MATCH(E$2,'Multipliers and Adjustments'!$B$72:$AK$72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3:$AK$91,MATCH($C$1,'Multipliers and Adjustments'!$A$73:$A$91,0),MATCH(F$2,'Multipliers and Adjustments'!$B$72:$AK$72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3:$AK$91,MATCH($C$1,'Multipliers and Adjustments'!$A$73:$A$91,0),MATCH(G$2,'Multipliers and Adjustments'!$B$72:$AK$72,0))*unit_conv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3:$AK$91,MATCH($C$1,'Multipliers and Adjustments'!$A$73:$A$91,0),MATCH(I$2,'Multipliers and Adjustments'!$B$72:$AK$72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3:$AK$91,MATCH($C$1,'Multipliers and Adjustments'!$A$73:$A$91,0),MATCH(J$2,'Multipliers and Adjustments'!$B$72:$AK$72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3:$AK$91,MATCH($C$1,'Multipliers and Adjustments'!$A$73:$A$91,0),MATCH(K$2,'Multipliers and Adjustments'!$B$72:$AK$72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3:$AK$91,MATCH($C$1,'Multipliers and Adjustments'!$A$73:$A$91,0),MATCH(L$2,'Multipliers and Adjustments'!$B$72:$AK$72,0))*unit_conv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3:$AK$91,MATCH($C$1,'Multipliers and Adjustments'!$A$73:$A$91,0),MATCH(N$2,'Multipliers and Adjustments'!$B$72:$AK$72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3:$AK$91,MATCH($C$1,'Multipliers and Adjustments'!$A$73:$A$91,0),MATCH(O$2,'Multipliers and Adjustments'!$B$72:$AK$72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3:$AK$91,MATCH($C$1,'Multipliers and Adjustments'!$A$73:$A$91,0),MATCH(P$2,'Multipliers and Adjustments'!$B$72:$AK$72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3:$AK$91,MATCH($C$1,'Multipliers and Adjustments'!$A$73:$A$91,0),MATCH(Q$2,'Multipliers and Adjustments'!$B$72:$AK$72,0))*unit_conv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3:$AK$91,MATCH($C$1,'Multipliers and Adjustments'!$A$73:$A$91,0),MATCH(S$2,'Multipliers and Adjustments'!$B$72:$AK$72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3:$AK$91,MATCH($C$1,'Multipliers and Adjustments'!$A$73:$A$91,0),MATCH(T$2,'Multipliers and Adjustments'!$B$72:$AK$72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3:$AK$91,MATCH($C$1,'Multipliers and Adjustments'!$A$73:$A$91,0),MATCH(U$2,'Multipliers and Adjustments'!$B$72:$AK$72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3:$AK$91,MATCH($C$1,'Multipliers and Adjustments'!$A$73:$A$91,0),MATCH(V$2,'Multipliers and Adjustments'!$B$72:$AK$72,0))*unit_conv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3:$AK$91,MATCH($C$1,'Multipliers and Adjustments'!$A$73:$A$91,0),MATCH(X$2,'Multipliers and Adjustments'!$B$72:$AK$72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3:$AK$91,MATCH($C$1,'Multipliers and Adjustments'!$A$73:$A$91,0),MATCH(Y$2,'Multipliers and Adjustments'!$B$72:$AK$72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3:$AK$91,MATCH($C$1,'Multipliers and Adjustments'!$A$73:$A$91,0),MATCH(Z$2,'Multipliers and Adjustments'!$B$72:$AK$72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3:$AK$91,MATCH($C$1,'Multipliers and Adjustments'!$A$73:$A$91,0),MATCH(AA$2,'Multipliers and Adjustments'!$B$72:$AK$72,0))*unit_conv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3:$AK$91,MATCH($C$1,'Multipliers and Adjustments'!$A$73:$A$91,0),MATCH(AC$2,'Multipliers and Adjustments'!$B$72:$AK$72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3:$AK$91,MATCH($C$1,'Multipliers and Adjustments'!$A$73:$A$91,0),MATCH(AD$2,'Multipliers and Adjustments'!$B$72:$AK$72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3:$AK$91,MATCH($C$1,'Multipliers and Adjustments'!$A$73:$A$91,0),MATCH(AE$2,'Multipliers and Adjustments'!$B$72:$AK$72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3:$AK$91,MATCH($C$1,'Multipliers and Adjustments'!$A$73:$A$91,0),MATCH(AF$2,'Multipliers and Adjustments'!$B$72:$AK$72,0))*unit_conv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3:$AK$91,MATCH($C$1,'Multipliers and Adjustments'!$A$73:$A$91,0),MATCH(AH$2,'Multipliers and Adjustments'!$B$72:$AK$72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3:$AK$91,MATCH($C$1,'Multipliers and Adjustments'!$A$73:$A$91,0),MATCH(AI$2,'Multipliers and Adjustments'!$B$72:$AK$72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3:$AK$91,MATCH($C$1,'Multipliers and Adjustments'!$A$73:$A$91,0),MATCH(AJ$2,'Multipliers and Adjustments'!$B$72:$AK$72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3:$AK$91,MATCH($C$1,'Multipliers and Adjustments'!$A$73:$A$91,0),MATCH(AK$2,'Multipliers and Adjustments'!$B$72:$AK$72,0))*unit_conv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3:$AK$91,MATCH($C$1,'Multipliers and Adjustments'!$A$73:$A$91,0),MATCH(D$2,'Multipliers and Adjustments'!$B$72:$AK$72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3:$AK$91,MATCH($C$1,'Multipliers and Adjustments'!$A$73:$A$91,0),MATCH(E$2,'Multipliers and Adjustments'!$B$72:$AK$72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3:$AK$91,MATCH($C$1,'Multipliers and Adjustments'!$A$73:$A$91,0),MATCH(F$2,'Multipliers and Adjustments'!$B$72:$AK$72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3:$AK$91,MATCH($C$1,'Multipliers and Adjustments'!$A$73:$A$91,0),MATCH(G$2,'Multipliers and Adjustments'!$B$72:$AK$72,0))*unit_conv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3:$AK$91,MATCH($C$1,'Multipliers and Adjustments'!$A$73:$A$91,0),MATCH(I$2,'Multipliers and Adjustments'!$B$72:$AK$72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3:$AK$91,MATCH($C$1,'Multipliers and Adjustments'!$A$73:$A$91,0),MATCH(J$2,'Multipliers and Adjustments'!$B$72:$AK$72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